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Users\019536\Desktop\Final Dosyalar Q1'22\SPK Tablolar\"/>
    </mc:Choice>
  </mc:AlternateContent>
  <bookViews>
    <workbookView xWindow="0" yWindow="0" windowWidth="28800" windowHeight="11850" tabRatio="909"/>
  </bookViews>
  <sheets>
    <sheet name="Cover" sheetId="1" r:id="rId1"/>
    <sheet name="Assets" sheetId="2" r:id="rId2"/>
    <sheet name="Liabilities" sheetId="8" r:id="rId3"/>
    <sheet name="Income Statement" sheetId="4" r:id="rId4"/>
    <sheet name="Other Comprehensive Income" sheetId="5" r:id="rId5"/>
    <sheet name="Shareholders' Equity" sheetId="6" r:id="rId6"/>
    <sheet name="Cash Flow Statement" sheetId="9" r:id="rId7"/>
  </sheets>
  <externalReferences>
    <externalReference r:id="rId8"/>
    <externalReference r:id="rId9"/>
    <externalReference r:id="rId10"/>
    <externalReference r:id="rId11"/>
    <externalReference r:id="rId12"/>
    <externalReference r:id="rId13"/>
  </externalReferences>
  <definedNames>
    <definedName name="_DMBM_10387" localSheetId="5">'Shareholders'' Equity'!#REF!</definedName>
    <definedName name="_DMBM_10398" localSheetId="3">'Income Statement'!#REF!</definedName>
    <definedName name="_DMBM_10407" localSheetId="4">'Other Comprehensive Income'!#REF!</definedName>
    <definedName name="_DMBM_10420" localSheetId="6">'Cash Flow Statement'!#REF!</definedName>
    <definedName name="_DMBM_10539" localSheetId="6">'Cash Flow Statement'!#REF!</definedName>
    <definedName name="_DMBM_10555" localSheetId="4">'Other Comprehensive Income'!#REF!</definedName>
    <definedName name="_DMBM_10557" localSheetId="3">'Income Statement'!#REF!</definedName>
    <definedName name="_DMBM_10562" localSheetId="5">'Shareholders'' Equity'!#REF!</definedName>
    <definedName name="_DMBM_11153" localSheetId="3">'Income Statement'!#REF!</definedName>
    <definedName name="_DMBM_11155" localSheetId="6">'Cash Flow Statement'!#REF!</definedName>
    <definedName name="_DMBM_11156" localSheetId="5">'Shareholders'' Equity'!#REF!</definedName>
    <definedName name="_DMBM_11158" localSheetId="4">'Other Comprehensive Income'!#REF!</definedName>
    <definedName name="_DMBM_11614" localSheetId="4">'Other Comprehensive Income'!#REF!</definedName>
    <definedName name="_DMBM_11623" localSheetId="6">'Cash Flow Statement'!#REF!</definedName>
    <definedName name="_DMBM_11630" localSheetId="5">'Shareholders'' Equity'!#REF!</definedName>
    <definedName name="_DMBM_11638" localSheetId="3">'Income Statement'!#REF!</definedName>
    <definedName name="_DMBM_11765" localSheetId="3">'Income Statement'!#REF!</definedName>
    <definedName name="_DMBM_11789" localSheetId="4">'Other Comprehensive Income'!#REF!</definedName>
    <definedName name="_DMBM_11799" localSheetId="6">'Cash Flow Statement'!#REF!</definedName>
    <definedName name="_DMBM_11810" localSheetId="5">'Shareholders'' Equity'!#REF!</definedName>
    <definedName name="_DMBM_11917" localSheetId="3">'Income Statement'!#REF!</definedName>
    <definedName name="_DMBM_11941" localSheetId="4">'Other Comprehensive Income'!#REF!</definedName>
    <definedName name="_DMBM_11951" localSheetId="6">'Cash Flow Statement'!#REF!</definedName>
    <definedName name="_DMBM_11962" localSheetId="5">'Shareholders'' Equity'!#REF!</definedName>
    <definedName name="_DMBM_12255" localSheetId="6">'Cash Flow Statement'!#REF!</definedName>
    <definedName name="_DMBM_12266" localSheetId="5">'Shareholders'' Equity'!#REF!</definedName>
    <definedName name="_DMBM_12396" localSheetId="4">'Other Comprehensive Income'!#REF!</definedName>
    <definedName name="_DMBM_12407" localSheetId="6">'Cash Flow Statement'!$B$3</definedName>
    <definedName name="_DMBM_12409" localSheetId="3">'Income Statement'!$B$3</definedName>
    <definedName name="_DMBM_12418" localSheetId="5">'Shareholders'' Equity'!#REF!</definedName>
    <definedName name="_DMBM_13156" localSheetId="4">'Other Comprehensive Income'!$B$2</definedName>
    <definedName name="_DMBM_13167" localSheetId="6">'Cash Flow Statement'!$B$2</definedName>
    <definedName name="_DMBM_13169" localSheetId="3">'Income Statement'!$B$3</definedName>
    <definedName name="_DMBM_13178" localSheetId="5">'Shareholders'' Equity'!#REF!</definedName>
    <definedName name="_DMBM_13308" localSheetId="4">'Other Comprehensive Income'!$B$2</definedName>
    <definedName name="_DMBM_13319" localSheetId="6">'Cash Flow Statement'!$B$2</definedName>
    <definedName name="_DMBM_13330" localSheetId="5">'Shareholders'' Equity'!#REF!</definedName>
    <definedName name="_DMBM_13589" localSheetId="3">'Income Statement'!$B$2</definedName>
    <definedName name="_DMBM_13613" localSheetId="4">'Other Comprehensive Income'!$B$2</definedName>
    <definedName name="_DMBM_13623" localSheetId="6">'Cash Flow Statement'!$B$2</definedName>
    <definedName name="_DMBM_13634" localSheetId="5">'Shareholders'' Equity'!$B$2</definedName>
    <definedName name="_DMBM_13764" localSheetId="4">'Other Comprehensive Income'!$B$2</definedName>
    <definedName name="_DMBM_13775" localSheetId="6">'Cash Flow Statement'!$B$2</definedName>
    <definedName name="_DMBM_13786" localSheetId="5">'Shareholders'' Equity'!$B$2</definedName>
    <definedName name="_DMBM_13959" localSheetId="4">'Other Comprehensive Income'!$B$2</definedName>
    <definedName name="_DMBM_13982" localSheetId="5">'Shareholders'' Equity'!$B$2</definedName>
    <definedName name="_DMBM_13983" localSheetId="3">'Income Statement'!$B$2</definedName>
    <definedName name="_DMBM_14131" localSheetId="4">'Other Comprehensive Income'!$B$2</definedName>
    <definedName name="_DMBM_14136" localSheetId="5">'Shareholders'' Equity'!$B$2</definedName>
    <definedName name="_DMBM_14144" localSheetId="3">'Income Statement'!$B$2</definedName>
    <definedName name="_DMBM_14908" localSheetId="5">'Shareholders'' Equity'!$B$2</definedName>
    <definedName name="_DMBM_9781" localSheetId="5">'Shareholders'' Equity'!#REF!</definedName>
    <definedName name="_DMBM_9788" localSheetId="3">'Income Statement'!#REF!</definedName>
    <definedName name="_DMBM_9814" localSheetId="4">'Other Comprehensive Income'!#REF!</definedName>
    <definedName name="cbs">#REF!</definedName>
    <definedName name="ccf">#REF!</definedName>
    <definedName name="copex">#REF!</definedName>
    <definedName name="cpl">#REF!</definedName>
    <definedName name="_xlnm.Criteria" localSheetId="0">#REF!</definedName>
    <definedName name="_xlnm.Criteria">#REF!</definedName>
    <definedName name="CSRB">#REF!</definedName>
    <definedName name="CUR">[1]Navigator!$C$8</definedName>
    <definedName name="CurrInMio">[1]work!$K$10:$K$16</definedName>
    <definedName name="_xlnm.Database" localSheetId="0">#REF!</definedName>
    <definedName name="_xlnm.Database">#REF!</definedName>
    <definedName name="_xlnm.Extract" localSheetId="0">#REF!</definedName>
    <definedName name="_xlnm.Extract">#REF!</definedName>
    <definedName name="f">[2]OGER!$A$4:$A$810</definedName>
    <definedName name="fopex">#REF!</definedName>
    <definedName name="fpl">#REF!</definedName>
    <definedName name="frb">#REF!</definedName>
    <definedName name="Gr_Kpi_Veri2">OFFSET([3]TuncayG!$AL$3,[3]TuncayG!$AL$1,2,[3]TuncayG!$AL$2,1)</definedName>
    <definedName name="Gr_Kpi_Veri3">OFFSET([3]TuncayG!$AL$3,[3]TuncayG!$AL$1,3,[3]TuncayG!$AL$2,1)</definedName>
    <definedName name="Gr_Kpi_Veri4">OFFSET([3]TuncayG!$AL$3,[3]TuncayG!$AL$1,4,[3]TuncayG!$AL$2,1)</definedName>
    <definedName name="Gr_Perf_Etiket">OFFSET([3]TuncayG!$B$3,[3]TuncayG!$B$1,0,[3]TuncayG!$B$2,1)</definedName>
    <definedName name="Gr_Perf_Veri1">OFFSET([3]TuncayG!$B$3,[3]TuncayG!$B$1,1,[3]TuncayG!$B$2,1)</definedName>
    <definedName name="Gr_Perf_Veri2">OFFSET([3]TuncayG!$B$3,[3]TuncayG!$B$1,2,[3]TuncayG!$B$2,1)</definedName>
    <definedName name="Gr_Perf_Veri3">OFFSET([3]TuncayG!$B$3,[3]TuncayG!$B$1,3,[3]TuncayG!$B$2,1)</definedName>
    <definedName name="Gr_Perf_Veri4">OFFSET([3]TuncayG!$B$3,[3]TuncayG!$B$1,4,[3]TuncayG!$B$2,1)</definedName>
    <definedName name="Gr_Pers_Etiket">OFFSET([3]TuncayG!$Z$3,[3]TuncayG!$Z$1,0,[3]TuncayG!$Z$2,1)</definedName>
    <definedName name="Gr_Pers_Veri1">OFFSET([3]TuncayG!$Z$3,[3]TuncayG!$Z$1,1,[3]TuncayG!$Z$2,1)</definedName>
    <definedName name="Gr_Pers_Veri2">OFFSET([3]TuncayG!$Z$3,[3]TuncayG!$Z$1,2,[3]TuncayG!$Z$2,1)</definedName>
    <definedName name="Gr_Pers_Veri3">OFFSET([3]TuncayG!$Z$3,[3]TuncayG!$Z$1,3,[3]TuncayG!$Z$2,1)</definedName>
    <definedName name="Gr_Pers_Veri4">OFFSET([3]TuncayG!$Z$3,[3]TuncayG!$Z$1,4,[3]TuncayG!$Z$2,1)</definedName>
    <definedName name="Gr_Pstn_Etiket">OFFSET([3]TuncayG!$H$3,[3]TuncayG!$H$1,0,[3]TuncayG!$H$2,1)</definedName>
    <definedName name="Gr_Pstn_Veri1">OFFSET([3]TuncayG!$H$3,[3]TuncayG!$H$1,1,[3]TuncayG!$H$2,1)</definedName>
    <definedName name="Gr_Pstn_Veri2">OFFSET([3]TuncayG!$H$3,[3]TuncayG!$H$1,2,[3]TuncayG!$H$2,1)</definedName>
    <definedName name="Gr_Pstn_Veri3">OFFSET([3]TuncayG!$H$3,[3]TuncayG!$H$1,3,[3]TuncayG!$H$2,1)</definedName>
    <definedName name="Gr_Pstn_Veri4">OFFSET([3]TuncayG!$H$3,[3]TuncayG!$H$1,4,[3]TuncayG!$H$2,1)</definedName>
    <definedName name="Gr_Uarası_Etiket">OFFSET([3]TuncayG!$AF$3,[3]TuncayG!$AF$1,0,[3]TuncayG!$AF$2,1)</definedName>
    <definedName name="Gr_Uarası_Veri1">OFFSET([3]TuncayG!$AF$3,[3]TuncayG!$AF$1,1,[3]TuncayG!$AF$2,1)</definedName>
    <definedName name="Gr_Uarası_Veri2">OFFSET([3]TuncayG!$AF$3,[3]TuncayG!$AF$1,2,[3]TuncayG!$AF$2,1)</definedName>
    <definedName name="Gr_Uarası_Veri3">OFFSET([3]TuncayG!$AF$3,[3]TuncayG!$AF$1,3,[3]TuncayG!$AF$2,1)</definedName>
    <definedName name="Gr_Uarası_Veri4">OFFSET([3]TuncayG!$AF$3,[3]TuncayG!$AF$1,4,[3]TuncayG!$AF$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REF!</definedName>
    <definedName name="mpl">#REF!</definedName>
    <definedName name="_xlnm.Print_Area" localSheetId="0">#REF!</definedName>
    <definedName name="_xlnm.Print_Area">#REF!</definedName>
    <definedName name="_xlnm.Print_Titles">#N/A</definedName>
    <definedName name="PSTKTOT">[4]FORM!$AB$12:$AB$1986</definedName>
    <definedName name="Pstn">#N/A</definedName>
    <definedName name="Pstn_1">#N/A</definedName>
    <definedName name="_xlnm.Recorder">[5]FORMSRK!$B$3:$B$17</definedName>
    <definedName name="RepUL">[6]Header!$E$19</definedName>
    <definedName name="top">#REF!</definedName>
  </definedNames>
  <calcPr calcId="162913"/>
</workbook>
</file>

<file path=xl/sharedStrings.xml><?xml version="1.0" encoding="utf-8"?>
<sst xmlns="http://schemas.openxmlformats.org/spreadsheetml/2006/main" count="432" uniqueCount="243">
  <si>
    <t>Current period</t>
  </si>
  <si>
    <t>Prior period</t>
  </si>
  <si>
    <t>Audited</t>
  </si>
  <si>
    <t>Notes</t>
  </si>
  <si>
    <t>Assets</t>
  </si>
  <si>
    <t>Cash and cash equivalents</t>
  </si>
  <si>
    <t>Trade receivables</t>
  </si>
  <si>
    <t>Other receivables</t>
  </si>
  <si>
    <t>Inventories</t>
  </si>
  <si>
    <t>Financial investments</t>
  </si>
  <si>
    <t>Investment property</t>
  </si>
  <si>
    <t>Property, plant and equipment</t>
  </si>
  <si>
    <t>Intangible assets</t>
  </si>
  <si>
    <t>Other non-current assets</t>
  </si>
  <si>
    <t>Total assets</t>
  </si>
  <si>
    <t>Liabilities</t>
  </si>
  <si>
    <t>Financial liabilities</t>
  </si>
  <si>
    <t>Trade payables</t>
  </si>
  <si>
    <t>Employee benefit obligations</t>
  </si>
  <si>
    <t>Other payables</t>
  </si>
  <si>
    <t>Other current liabilities</t>
  </si>
  <si>
    <t>Equity</t>
  </si>
  <si>
    <t>Total liabilities and equity</t>
  </si>
  <si>
    <t>Current Period</t>
  </si>
  <si>
    <t>Prior Period</t>
  </si>
  <si>
    <t>Cost of sales (-)</t>
  </si>
  <si>
    <t>Gross profit</t>
  </si>
  <si>
    <t>General administrative expenses (-)</t>
  </si>
  <si>
    <t>Marketing, sales and distribution expenses (-)</t>
  </si>
  <si>
    <t>Research and development expenses (-)</t>
  </si>
  <si>
    <t>Other operating income</t>
  </si>
  <si>
    <t>Other operating expense (-)</t>
  </si>
  <si>
    <t>Operating profit</t>
  </si>
  <si>
    <t>Tax effect on other comprehensive income items to be reclassified to profit or loss</t>
  </si>
  <si>
    <t>Transfers</t>
  </si>
  <si>
    <t>−</t>
  </si>
  <si>
    <t>Total comprehensive income</t>
  </si>
  <si>
    <t>Adjustments for impairment loss / (reversal of impairment loss)</t>
  </si>
  <si>
    <t xml:space="preserve"> - Adjustments for impairment loss of receivables</t>
  </si>
  <si>
    <t xml:space="preserve"> - Adjustments for impairment loss of property, plant and equipment</t>
  </si>
  <si>
    <t>Adjustments for provisions</t>
  </si>
  <si>
    <t xml:space="preserve"> - Deferred financial expenses from credit purchases</t>
  </si>
  <si>
    <t>Adjustments for unrealised foreign exchange losses</t>
  </si>
  <si>
    <t>Other adjustments for non-cash items</t>
  </si>
  <si>
    <t>Operating profit before working capital changes</t>
  </si>
  <si>
    <t>Interest received</t>
  </si>
  <si>
    <t>Payments related with other provisions</t>
  </si>
  <si>
    <t>Income taxes paid</t>
  </si>
  <si>
    <t>Proceeds from sale of property, plant, equipment and intangible assets</t>
  </si>
  <si>
    <t>Purchases of property, plant, equipment and intangible assets</t>
  </si>
  <si>
    <t>Net cash used in investing activities</t>
  </si>
  <si>
    <t>Repayments of borrowings</t>
  </si>
  <si>
    <t xml:space="preserve"> - Loan repayments</t>
  </si>
  <si>
    <t>Interest paid</t>
  </si>
  <si>
    <t>Other cash outflows, net</t>
  </si>
  <si>
    <t>CASH AND CASH EQUIVALENTS AT THE BEGINNING OF THE PERIOD</t>
  </si>
  <si>
    <t>CASH AND CASH EQUIVALENTS AT THE END OF THE PERIOD</t>
  </si>
  <si>
    <t>Change in fair value of financial liability attributable to change in credit risk of liability</t>
  </si>
  <si>
    <t>Change in value of time value of options</t>
  </si>
  <si>
    <t>Retained earnings / (losses)</t>
  </si>
  <si>
    <t>Gains / (losses) due to change in fair value of financial liability attributable to change in credit risk of liability</t>
  </si>
  <si>
    <t>Gains / (losses) on change in value of time value of options</t>
  </si>
  <si>
    <t xml:space="preserve"> - Adjustments for interest income</t>
  </si>
  <si>
    <t>Other adjustments for which cash effects are investing or financing cash flow</t>
  </si>
  <si>
    <t>Right of use assets</t>
  </si>
  <si>
    <t>- Bank loans</t>
  </si>
  <si>
    <t>- Lease liabilities</t>
  </si>
  <si>
    <t>Current portion of long term financial liabilities</t>
  </si>
  <si>
    <t>- Issued debt instruments</t>
  </si>
  <si>
    <t>Contract liabilities</t>
  </si>
  <si>
    <t>Current tax liabilities</t>
  </si>
  <si>
    <t>Current provisions</t>
  </si>
  <si>
    <t>Long term financial liabilities</t>
  </si>
  <si>
    <t>Non-current provisions</t>
  </si>
  <si>
    <t xml:space="preserve"> - Proceeds from loans</t>
  </si>
  <si>
    <t>Total current assets</t>
  </si>
  <si>
    <t>- Trade receivables due from related parties</t>
  </si>
  <si>
    <t>- Trade receivables due from unrelated parties</t>
  </si>
  <si>
    <t>- Other receivables due from unrelated parties</t>
  </si>
  <si>
    <t>Derivative financial assets</t>
  </si>
  <si>
    <t>- Derivative financial assets held for trading</t>
  </si>
  <si>
    <t>- Derivative financial assets held for hedging</t>
  </si>
  <si>
    <t>Prepayments</t>
  </si>
  <si>
    <t>- Prepayments to unrelated parties</t>
  </si>
  <si>
    <t>Current tax assets</t>
  </si>
  <si>
    <t>- Other current assets due from unrelated parties</t>
  </si>
  <si>
    <t>Total non-current assets</t>
  </si>
  <si>
    <t>- Other financial investments</t>
  </si>
  <si>
    <t>- Land and premises</t>
  </si>
  <si>
    <t>- Buildings</t>
  </si>
  <si>
    <t>- Machinery and equipments</t>
  </si>
  <si>
    <t>- Other property, plant and equipment</t>
  </si>
  <si>
    <t>- Goodwill</t>
  </si>
  <si>
    <t>- Rights regarding concession agreements</t>
  </si>
  <si>
    <t>- Licences</t>
  </si>
  <si>
    <t>- Other intangible assets</t>
  </si>
  <si>
    <t>Deferred tax asset</t>
  </si>
  <si>
    <t>- Other non-current assets due from unrelated parties</t>
  </si>
  <si>
    <t>Total current liabilities</t>
  </si>
  <si>
    <t>Financial liabilities from related parties</t>
  </si>
  <si>
    <t>Financial liabilities from unrelated parties</t>
  </si>
  <si>
    <t>Current portion of long term financial liabilities from unrelated parties</t>
  </si>
  <si>
    <t>- Trade payables to unrelated parties</t>
  </si>
  <si>
    <t>- Other payables to unrelated parties</t>
  </si>
  <si>
    <t>Derivative financial liabilities</t>
  </si>
  <si>
    <t>- Derivative financial liabilities held for trading</t>
  </si>
  <si>
    <t>- Derivative financial liabilities held for hedging</t>
  </si>
  <si>
    <t>- Contract liabilities from sale of goods and service contracts</t>
  </si>
  <si>
    <t>Total non-current liabilities</t>
  </si>
  <si>
    <t>Long term financial liabilities from unrelated parties</t>
  </si>
  <si>
    <t>- Non-current provisions for employee benefits</t>
  </si>
  <si>
    <t>Deferred tax liabilities</t>
  </si>
  <si>
    <t>Equity attributable to owners of parent</t>
  </si>
  <si>
    <t>Issued capital</t>
  </si>
  <si>
    <t>Inflation adjustments on capital</t>
  </si>
  <si>
    <t>Other accumulated comprehensive income / (loss) that will not be reclassified in profit or loss</t>
  </si>
  <si>
    <t>Gains / (losses) on revaluation and remeasurement</t>
  </si>
  <si>
    <t>Other accumulated comprehensive income / (loss) that will be reclassified in profit or loss</t>
  </si>
  <si>
    <t>Gains / (losses) on hedge</t>
  </si>
  <si>
    <t>Exchange differences on translation</t>
  </si>
  <si>
    <t>Restricted reserves appropriated from profits</t>
  </si>
  <si>
    <t>Revenue</t>
  </si>
  <si>
    <t>Investment activity income</t>
  </si>
  <si>
    <t>Investment activity expenses (-)</t>
  </si>
  <si>
    <t>Profit before financing expense</t>
  </si>
  <si>
    <t>Finance income</t>
  </si>
  <si>
    <t>Finance costs (-)</t>
  </si>
  <si>
    <t>Profit for the year</t>
  </si>
  <si>
    <t>Profit for the period</t>
  </si>
  <si>
    <t>Tax effect of other comprehensive income items not to be reclassified to profit or loss</t>
  </si>
  <si>
    <t>Other comprehensive income that will be reclassified to profit or loss</t>
  </si>
  <si>
    <t>Gains / (losses) on cash flow hedges</t>
  </si>
  <si>
    <t>Gains / (losses) on hedges of net investments in foreign operations</t>
  </si>
  <si>
    <t>Other comprehensive (loss) / income</t>
  </si>
  <si>
    <t>Increases on revaluation of property, plant and equipment</t>
  </si>
  <si>
    <t>Net profit for the period</t>
  </si>
  <si>
    <t xml:space="preserve"> - Other adjustments for impairment loss (reversal of impairment loss)</t>
  </si>
  <si>
    <t xml:space="preserve"> - Adjustments for (reversal of) provisions related with employee benefits</t>
  </si>
  <si>
    <t xml:space="preserve"> - Adjustments for (reversal of) other provisions</t>
  </si>
  <si>
    <t xml:space="preserve"> - Adjustments for interest expense</t>
  </si>
  <si>
    <t>Adjustments for fair value losses / (gains)</t>
  </si>
  <si>
    <t xml:space="preserve"> - Adjustments for fair value (gains) / losses on derivative financial instruments</t>
  </si>
  <si>
    <t xml:space="preserve"> - Adjustments for fair value losses / (gains) of issued financial instruments</t>
  </si>
  <si>
    <t>Adjustments for tax expense / (income)</t>
  </si>
  <si>
    <t>Adjustments for (increase) / decrease in trade receivables</t>
  </si>
  <si>
    <t>Adjustments for (increase) / decrease in inventories</t>
  </si>
  <si>
    <t>Adjustments for (increase) / decrease in other receivables related with operations</t>
  </si>
  <si>
    <t>Other inflows of cash</t>
  </si>
  <si>
    <t>Net cash generated from operating activities</t>
  </si>
  <si>
    <t>Payments of lease liabilities, net</t>
  </si>
  <si>
    <t xml:space="preserve">Currency is in thousands of Turkish Lira (“TL”). </t>
  </si>
  <si>
    <t>Losses on remeasurements of defined benefit plans</t>
  </si>
  <si>
    <t>Other accumulated comprehensive income / (loss)  that will not be reclassified in profit or loss</t>
  </si>
  <si>
    <t xml:space="preserve"> - (Increase) / decrease in trade receivables from related parties</t>
  </si>
  <si>
    <t xml:space="preserve"> - (Increase) / decrease in trade receivables from unrelated parties</t>
  </si>
  <si>
    <t xml:space="preserve"> - Increase / (decrease) in trade payables to related parties</t>
  </si>
  <si>
    <t xml:space="preserve"> - Increase / (decrease) in trade payables to unrelated parties</t>
  </si>
  <si>
    <t xml:space="preserve"> - (Increase) / decrease in other unrelated party receivables related with operations</t>
  </si>
  <si>
    <t xml:space="preserve"> - Increase / (decrease) in other payables related with operations to unrelated parties</t>
  </si>
  <si>
    <t xml:space="preserve"> - Proceeds from sales of property, plant and equipment</t>
  </si>
  <si>
    <t xml:space="preserve"> - Purchase of property, plant and equipment</t>
  </si>
  <si>
    <t xml:space="preserve"> - Purchase of intangible assets</t>
  </si>
  <si>
    <t>Cash inflows / (outflows) from derivative instruments, net</t>
  </si>
  <si>
    <t>Net cash used in financing activities</t>
  </si>
  <si>
    <t xml:space="preserve"> - Adjustments for (reversal of) lawsuit and/or penalty provisions</t>
  </si>
  <si>
    <t>Adjustments for increase / (decrease) in trade payable</t>
  </si>
  <si>
    <t>Proceed from borrowings</t>
  </si>
  <si>
    <t>NET INCREASE / (DECREASE) IN CASH AND CASH EQUIVALENTS BEFORE CURRENCY TRANSLATION DIFFERENCES</t>
  </si>
  <si>
    <t>- Current provisions for employee benefits</t>
  </si>
  <si>
    <t>- Other current provisions</t>
  </si>
  <si>
    <t>- Other current liabilities to unrelated parties</t>
  </si>
  <si>
    <t>- Other non-current provisions</t>
  </si>
  <si>
    <t>- Increases on revaluation of property, plant and equipment</t>
  </si>
  <si>
    <t>Other comprehensive income that will not be reclassified to profit or loss</t>
  </si>
  <si>
    <t xml:space="preserve">  Other comprehensive income</t>
  </si>
  <si>
    <t>Total liabilities</t>
  </si>
  <si>
    <t xml:space="preserve">  Profit for period</t>
  </si>
  <si>
    <t>Changes in working capital:</t>
  </si>
  <si>
    <t>Cash flow from operations:</t>
  </si>
  <si>
    <t>IMPACT OF FOREIGN CURRENCY TRANSLATION DIFFERENCES ON CASH AND CASH EQUIVALENTS</t>
  </si>
  <si>
    <t>- Losses on remeasurements of defined benefit plans</t>
  </si>
  <si>
    <t>Losses due to change in fair value of financial liability attributable to change in credit risk of liability</t>
  </si>
  <si>
    <t>Losses on hedge</t>
  </si>
  <si>
    <t>- Losses on cash flow hedges</t>
  </si>
  <si>
    <t>- Losses on hedges of net investment in foreign operations</t>
  </si>
  <si>
    <t xml:space="preserve">    Earnings per diluted shares attributable to equity holders of the parent from (in full Kuruş)</t>
  </si>
  <si>
    <t>Gains / (losses) on remeasurements of defined benefit plans</t>
  </si>
  <si>
    <t>Total equity</t>
  </si>
  <si>
    <t>Cash outflows arising from capital advance payments to associates and/or joint ventures</t>
  </si>
  <si>
    <t>Effect of business combinations under common control</t>
  </si>
  <si>
    <t>Gain from revaluation of property, plant and equipments, net</t>
  </si>
  <si>
    <t>-Taxes relating to remeasurements of defined benefit plans</t>
  </si>
  <si>
    <t>-Tax effect of revaluation of property, plant and equipment</t>
  </si>
  <si>
    <t>-Taxes relating to change in fair value of financial liability attributable to change in credit risk of liability</t>
  </si>
  <si>
    <t>-Taxes relating to cash flow hedges</t>
  </si>
  <si>
    <t>-Taxes relating to change in value of time value of options of other comprehensive (loss) / income</t>
  </si>
  <si>
    <t>Adjustments to reconcile profit:</t>
  </si>
  <si>
    <t>Adjustments for interest expenses and income</t>
  </si>
  <si>
    <t>Cash flows used in investing activities:</t>
  </si>
  <si>
    <t>Cash flows from financing activities:</t>
  </si>
  <si>
    <t>Balance at  1 January 2021</t>
  </si>
  <si>
    <t xml:space="preserve">   Profit for period</t>
  </si>
  <si>
    <t>Gains / (losses) on hedges of net investment in foreign operations</t>
  </si>
  <si>
    <t>Adjustments for increase / (decrease) in other operating payables related with operations</t>
  </si>
  <si>
    <t>Payments related with provisions for employee benefits</t>
  </si>
  <si>
    <t>Contract assets</t>
  </si>
  <si>
    <t>- Contract assets from sale of goods and service contracts</t>
  </si>
  <si>
    <t>Other current assets</t>
  </si>
  <si>
    <t>Sub total</t>
  </si>
  <si>
    <t>Non-current assets classified as held for sale</t>
  </si>
  <si>
    <t>- Concession agreements assets</t>
  </si>
  <si>
    <t>Gains / (losses) from investments in equity instruments</t>
  </si>
  <si>
    <t>Retained earnings</t>
  </si>
  <si>
    <t>Profit from continuing operations, before tax</t>
  </si>
  <si>
    <t>Tax (expense) / income, continuing operations</t>
  </si>
  <si>
    <t>-Taxes relating to (gains) / losses on hedges of net investments in foreign operations</t>
  </si>
  <si>
    <t>Unaudited</t>
  </si>
  <si>
    <t>- Contract assets from sale of goods and service contracts due from related parties</t>
  </si>
  <si>
    <t>- Contract assets from sale of goods and service contracts due from unrelated parties</t>
  </si>
  <si>
    <t>7, 8</t>
  </si>
  <si>
    <t xml:space="preserve">     - Trade payables to related parties</t>
  </si>
  <si>
    <t xml:space="preserve">    - Other payables to related parties</t>
  </si>
  <si>
    <t>8, 14</t>
  </si>
  <si>
    <t>1 January - 31 March 2022</t>
  </si>
  <si>
    <t>1 January - 31 March 2021</t>
  </si>
  <si>
    <t>Impairment gains / (losses) and reversal of impairment losses determined in accordance with IFRS 9, net</t>
  </si>
  <si>
    <t xml:space="preserve">   - Current period tax expense</t>
  </si>
  <si>
    <t xml:space="preserve">   - Deferred tax (expense) / income</t>
  </si>
  <si>
    <t xml:space="preserve">    Earnings per shares attributable to equity holders of the parent from (in full Kuruş)</t>
  </si>
  <si>
    <t>Other comprehensive income:</t>
  </si>
  <si>
    <t>Dividend paid (Note 14)</t>
  </si>
  <si>
    <t>Balance at 31 March 2021</t>
  </si>
  <si>
    <t>Balance at  1 January 2022</t>
  </si>
  <si>
    <t>Balance at 31 March 2022</t>
  </si>
  <si>
    <t>Adjustments for depreciation and amortisation expense</t>
  </si>
  <si>
    <t>Currency protected time deposit interest</t>
  </si>
  <si>
    <t>- Adjustments for gains arised from sale of tangible assets</t>
  </si>
  <si>
    <t>- Adjustments for losses (gains) / arising from the disposal of non-current assets</t>
  </si>
  <si>
    <t>held for sale or for distribution to shareholders</t>
  </si>
  <si>
    <t>Currency protected time deposit</t>
  </si>
  <si>
    <t xml:space="preserve"> - Payment of issued of debt instruments</t>
  </si>
  <si>
    <t>31 March 2022</t>
  </si>
  <si>
    <t>31 Decembe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8">
    <numFmt numFmtId="164" formatCode="_(* #,##0_);_(* \(#,##0\);_(* &quot;-&quot;_);_(@_)"/>
    <numFmt numFmtId="165" formatCode="&quot;$&quot;#,##0_);\(&quot;$&quot;#,##0\)"/>
    <numFmt numFmtId="166" formatCode="_(&quot;$&quot;* #,##0_);_(&quot;$&quot;* \(#,##0\);_(&quot;$&quot;* &quot;-&quot;_);_(@_)"/>
    <numFmt numFmtId="167" formatCode="_(&quot;$&quot;* #,##0.00_);_(&quot;$&quot;* \(#,##0.00\);_(&quot;$&quot;* &quot;-&quot;??_);_(@_)"/>
    <numFmt numFmtId="168" formatCode="_(* #,##0.00_);_(* \(#,##0.00\);_(* &quot;-&quot;??_);_(@_)"/>
    <numFmt numFmtId="169" formatCode="_-* #,##0\ _T_L_-;\-* #,##0\ _T_L_-;_-* &quot;-&quot;\ _T_L_-;_-@_-"/>
    <numFmt numFmtId="170" formatCode="_-* #,##0.00\ _T_L_-;\-* #,##0.00\ _T_L_-;_-* &quot;-&quot;??\ _T_L_-;_-@_-"/>
    <numFmt numFmtId="171" formatCode="#.\ \ "/>
    <numFmt numFmtId="172" formatCode="##.\ \ "/>
    <numFmt numFmtId="173" formatCode="_-&quot;$&quot;* #,##0_-;\-&quot;$&quot;* #,##0_-;_-&quot;$&quot;* &quot;-&quot;_-;_-@_-"/>
    <numFmt numFmtId="174" formatCode="&quot;$&quot;#,##0.00;[Red]\-&quot;$&quot;#,##0.00"/>
    <numFmt numFmtId="175" formatCode="#,##0.0_);\(#,##0.0\)"/>
    <numFmt numFmtId="176" formatCode="_-* #,##0.0000000\ _T_L_-;\-* #,##0.0000000\ _T_L_-;_-* &quot;-&quot;??\ _T_L_-;_-@_-"/>
    <numFmt numFmtId="177" formatCode="_-* #,##0.00000000\ _T_L_-;\-* #,##0.00000000\ _T_L_-;_-* &quot;-&quot;??\ _T_L_-;_-@_-"/>
    <numFmt numFmtId="178" formatCode="#,##0.000\ ;[Red]\(#,##0.000\);&quot;-  &quot;;@"/>
    <numFmt numFmtId="179" formatCode="#,##0.00000"/>
    <numFmt numFmtId="180" formatCode="#,##0.000000"/>
    <numFmt numFmtId="181" formatCode="#,##0.0000000"/>
    <numFmt numFmtId="182" formatCode="0.000_)"/>
    <numFmt numFmtId="183" formatCode="[$-41F]d\ mmmm;@"/>
    <numFmt numFmtId="184" formatCode="* \(#,##0\);* #,##0_);&quot;-&quot;??_);@"/>
    <numFmt numFmtId="185" formatCode="_(&quot;N$&quot;* #,##0.00_);_(&quot;N$&quot;* \(#,##0.00\);_(&quot;N$&quot;* &quot;-&quot;??_);_(@_)"/>
    <numFmt numFmtId="186" formatCode="* #,##0_);* \(#,##0\);&quot;-&quot;??_);@"/>
    <numFmt numFmtId="187" formatCode="_(&quot;N$&quot;* #,##0_);_(&quot;N$&quot;* \(#,##0\);_(&quot;N$&quot;* &quot;-&quot;_);_(@_)"/>
    <numFmt numFmtId="188" formatCode="_-* #,##0.00\ [$€-1]_-;\-* #,##0.00\ [$€-1]_-;_-* &quot;-&quot;??\ [$€-1]_-"/>
    <numFmt numFmtId="189" formatCode="[&lt;0]&quot;*** &quot;;[&gt;999]&quot;*** &quot;;0\ "/>
    <numFmt numFmtId="190" formatCode="0.0"/>
    <numFmt numFmtId="191" formatCode="[&lt;-999]&quot;*** &quot;;[&gt;999]&quot;*** &quot;;0.0\ "/>
    <numFmt numFmtId="192" formatCode="&quot;$&quot;#,##0.00;[Red]&quot;$&quot;#,##0.00"/>
    <numFmt numFmtId="193" formatCode="0_)%;\(0\)%"/>
    <numFmt numFmtId="194" formatCode="0%;\(0%\)"/>
    <numFmt numFmtId="195" formatCode="#,##0.000_);[Red]\(#,##0.000\)"/>
    <numFmt numFmtId="196" formatCode="General_)"/>
    <numFmt numFmtId="197" formatCode="#,##0;\(#,##0\)"/>
    <numFmt numFmtId="198" formatCode="0.00000000000"/>
    <numFmt numFmtId="199" formatCode="\-#,##0;\(#,##0\)"/>
    <numFmt numFmtId="200" formatCode="0.0000"/>
    <numFmt numFmtId="201" formatCode="[$-F800]dddd\,\ mmmm\ dd\,\ yyyy"/>
  </numFmts>
  <fonts count="117">
    <font>
      <sz val="11"/>
      <color theme="1"/>
      <name val="Calibri"/>
      <family val="2"/>
      <charset val="162"/>
      <scheme val="minor"/>
    </font>
    <font>
      <sz val="10"/>
      <name val="Arial"/>
      <family val="2"/>
    </font>
    <font>
      <sz val="11"/>
      <color indexed="8"/>
      <name val="Calibri"/>
      <family val="2"/>
      <charset val="162"/>
    </font>
    <font>
      <sz val="10"/>
      <name val="Arial"/>
      <family val="2"/>
      <charset val="162"/>
    </font>
    <font>
      <sz val="11"/>
      <color indexed="8"/>
      <name val="Calibri"/>
      <family val="2"/>
    </font>
    <font>
      <sz val="11"/>
      <color indexed="9"/>
      <name val="Calibri"/>
      <family val="2"/>
    </font>
    <font>
      <sz val="10"/>
      <name val="Palatino"/>
      <family val="1"/>
    </font>
    <font>
      <b/>
      <sz val="10"/>
      <name val="Palatino"/>
      <family val="1"/>
    </font>
    <font>
      <sz val="10"/>
      <name val="Helv"/>
    </font>
    <font>
      <b/>
      <sz val="11"/>
      <name val="Arial"/>
      <family val="2"/>
      <charset val="162"/>
    </font>
    <font>
      <sz val="12"/>
      <name val="Times New Roman"/>
      <family val="1"/>
      <charset val="162"/>
    </font>
    <font>
      <b/>
      <sz val="14"/>
      <name val="Arial (WT)"/>
      <charset val="162"/>
    </font>
    <font>
      <sz val="11"/>
      <color indexed="10"/>
      <name val="Calibri"/>
      <family val="2"/>
    </font>
    <font>
      <sz val="9"/>
      <name val="Arial"/>
      <family val="2"/>
      <charset val="162"/>
    </font>
    <font>
      <sz val="11"/>
      <color indexed="37"/>
      <name val="Calibri"/>
      <family val="2"/>
    </font>
    <font>
      <b/>
      <sz val="19"/>
      <color indexed="9"/>
      <name val="Arial"/>
      <family val="2"/>
      <charset val="162"/>
    </font>
    <font>
      <sz val="14"/>
      <name val="TimesNewRomanPS"/>
    </font>
    <font>
      <b/>
      <sz val="10"/>
      <name val="Arial"/>
      <family val="2"/>
      <charset val="162"/>
    </font>
    <font>
      <sz val="8"/>
      <name val="Arial"/>
      <family val="2"/>
      <charset val="162"/>
    </font>
    <font>
      <b/>
      <sz val="10"/>
      <name val="MS Sans Serif"/>
      <family val="2"/>
      <charset val="162"/>
    </font>
    <font>
      <sz val="11"/>
      <color indexed="17"/>
      <name val="Calibri"/>
      <family val="2"/>
    </font>
    <font>
      <b/>
      <sz val="11"/>
      <color indexed="52"/>
      <name val="Calibri"/>
      <family val="2"/>
    </font>
    <font>
      <b/>
      <sz val="11"/>
      <color indexed="17"/>
      <name val="Calibri"/>
      <family val="2"/>
    </font>
    <font>
      <b/>
      <sz val="11"/>
      <color indexed="9"/>
      <name val="Calibri"/>
      <family val="2"/>
    </font>
    <font>
      <sz val="11"/>
      <color indexed="52"/>
      <name val="Calibri"/>
      <family val="2"/>
    </font>
    <font>
      <b/>
      <sz val="9"/>
      <name val="Arial"/>
      <family val="2"/>
    </font>
    <font>
      <b/>
      <sz val="8"/>
      <name val="Arial"/>
      <family val="2"/>
      <charset val="162"/>
    </font>
    <font>
      <sz val="11"/>
      <name val="Tms Rmn"/>
    </font>
    <font>
      <b/>
      <sz val="16"/>
      <name val="Times New Roman"/>
      <family val="1"/>
    </font>
    <font>
      <sz val="10"/>
      <name val="Times New Roman"/>
      <family val="1"/>
    </font>
    <font>
      <sz val="10"/>
      <name val="Arial Tur"/>
      <charset val="162"/>
    </font>
    <font>
      <sz val="10"/>
      <color indexed="8"/>
      <name val="Arial"/>
      <family val="2"/>
    </font>
    <font>
      <i/>
      <sz val="10"/>
      <color indexed="23"/>
      <name val="Arial"/>
      <family val="2"/>
      <charset val="162"/>
    </font>
    <font>
      <b/>
      <sz val="11"/>
      <color indexed="8"/>
      <name val="Calibri"/>
      <family val="2"/>
    </font>
    <font>
      <b/>
      <sz val="11"/>
      <color indexed="56"/>
      <name val="Calibri"/>
      <family val="2"/>
    </font>
    <font>
      <sz val="11"/>
      <color indexed="62"/>
      <name val="Calibri"/>
      <family val="2"/>
    </font>
    <font>
      <sz val="8"/>
      <name val="Arial"/>
      <family val="2"/>
    </font>
    <font>
      <b/>
      <sz val="16"/>
      <name val="Arial"/>
      <family val="2"/>
      <charset val="162"/>
    </font>
    <font>
      <b/>
      <sz val="24"/>
      <color indexed="8"/>
      <name val="Times New Roman"/>
      <family val="1"/>
      <charset val="162"/>
    </font>
    <font>
      <b/>
      <sz val="12"/>
      <name val="Arial"/>
      <family val="2"/>
    </font>
    <font>
      <b/>
      <sz val="10"/>
      <name val="Helv"/>
    </font>
    <font>
      <b/>
      <sz val="15"/>
      <color indexed="62"/>
      <name val="Calibri"/>
      <family val="2"/>
    </font>
    <font>
      <b/>
      <sz val="13"/>
      <color indexed="62"/>
      <name val="Calibri"/>
      <family val="2"/>
    </font>
    <font>
      <b/>
      <sz val="11"/>
      <color indexed="62"/>
      <name val="Calibri"/>
      <family val="2"/>
    </font>
    <font>
      <b/>
      <sz val="11"/>
      <color indexed="52"/>
      <name val="Calibri"/>
      <family val="2"/>
      <charset val="162"/>
    </font>
    <font>
      <u/>
      <sz val="10"/>
      <color indexed="12"/>
      <name val="Times New Roman"/>
      <family val="2"/>
      <charset val="162"/>
    </font>
    <font>
      <sz val="11"/>
      <color indexed="20"/>
      <name val="Calibri"/>
      <family val="2"/>
    </font>
    <font>
      <sz val="12"/>
      <name val="Avant Garde"/>
      <charset val="162"/>
    </font>
    <font>
      <b/>
      <sz val="10"/>
      <color indexed="32"/>
      <name val="Arial"/>
      <family val="2"/>
      <charset val="162"/>
    </font>
    <font>
      <sz val="11"/>
      <color indexed="48"/>
      <name val="Calibri"/>
      <family val="2"/>
    </font>
    <font>
      <sz val="10"/>
      <color indexed="32"/>
      <name val="Arial"/>
      <family val="2"/>
      <charset val="162"/>
    </font>
    <font>
      <sz val="10"/>
      <color indexed="32"/>
      <name val="Arial Tur"/>
      <family val="2"/>
      <charset val="162"/>
    </font>
    <font>
      <b/>
      <sz val="10"/>
      <color indexed="16"/>
      <name val="Arial"/>
      <family val="2"/>
      <charset val="162"/>
    </font>
    <font>
      <sz val="10"/>
      <color indexed="37"/>
      <name val="Arial"/>
      <family val="2"/>
      <charset val="162"/>
    </font>
    <font>
      <sz val="10"/>
      <color indexed="37"/>
      <name val="Arial Tur"/>
      <family val="2"/>
      <charset val="162"/>
    </font>
    <font>
      <b/>
      <sz val="10"/>
      <color indexed="32"/>
      <name val="Arial Tur"/>
      <family val="2"/>
      <charset val="162"/>
    </font>
    <font>
      <b/>
      <sz val="10"/>
      <color indexed="18"/>
      <name val="Arial"/>
      <family val="2"/>
      <charset val="162"/>
    </font>
    <font>
      <b/>
      <sz val="10"/>
      <color indexed="18"/>
      <name val="Arial Tur"/>
      <family val="2"/>
      <charset val="162"/>
    </font>
    <font>
      <sz val="10"/>
      <color indexed="10"/>
      <name val="Arial Tur"/>
      <family val="2"/>
      <charset val="162"/>
    </font>
    <font>
      <b/>
      <sz val="10"/>
      <color indexed="58"/>
      <name val="Arial"/>
      <family val="2"/>
      <charset val="162"/>
    </font>
    <font>
      <b/>
      <sz val="12"/>
      <color indexed="18"/>
      <name val="Arial Tur"/>
      <family val="2"/>
      <charset val="162"/>
    </font>
    <font>
      <b/>
      <sz val="11"/>
      <color indexed="9"/>
      <name val="Calibri"/>
      <family val="2"/>
      <charset val="162"/>
    </font>
    <font>
      <sz val="11"/>
      <color indexed="17"/>
      <name val="Calibri"/>
      <family val="2"/>
      <charset val="162"/>
    </font>
    <font>
      <sz val="11"/>
      <color indexed="20"/>
      <name val="Calibri"/>
      <family val="2"/>
      <charset val="162"/>
    </font>
    <font>
      <u/>
      <sz val="10"/>
      <color indexed="12"/>
      <name val="Times New Roman"/>
      <family val="1"/>
      <charset val="162"/>
    </font>
    <font>
      <sz val="12"/>
      <name val="Helv"/>
      <charset val="162"/>
    </font>
    <font>
      <sz val="11"/>
      <color indexed="60"/>
      <name val="Calibri"/>
      <family val="2"/>
    </font>
    <font>
      <sz val="10"/>
      <color indexed="8"/>
      <name val="Times New Roman"/>
      <family val="2"/>
      <charset val="162"/>
    </font>
    <font>
      <sz val="11"/>
      <color indexed="60"/>
      <name val="Calibri"/>
      <family val="2"/>
      <charset val="162"/>
    </font>
    <font>
      <b/>
      <sz val="11"/>
      <color indexed="63"/>
      <name val="Calibri"/>
      <family val="2"/>
    </font>
    <font>
      <sz val="18"/>
      <name val="Tms Rmn"/>
      <charset val="162"/>
    </font>
    <font>
      <b/>
      <sz val="11"/>
      <name val="Arial"/>
      <family val="2"/>
    </font>
    <font>
      <sz val="9"/>
      <name val="Arial"/>
      <family val="2"/>
    </font>
    <font>
      <sz val="12"/>
      <name val="Times New Roman"/>
      <family val="1"/>
    </font>
    <font>
      <sz val="10"/>
      <name val="Helv"/>
      <charset val="162"/>
    </font>
    <font>
      <b/>
      <sz val="10"/>
      <name val="Times New Roman"/>
      <family val="1"/>
      <charset val="16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1"/>
      <color indexed="16"/>
      <name val="Arial"/>
      <family val="2"/>
      <charset val="162"/>
    </font>
    <font>
      <b/>
      <sz val="10"/>
      <color indexed="8"/>
      <name val="Arial"/>
      <family val="2"/>
      <charset val="162"/>
    </font>
    <font>
      <b/>
      <sz val="18"/>
      <color indexed="62"/>
      <name val="Cambria"/>
      <family val="2"/>
    </font>
    <font>
      <sz val="10"/>
      <name val="Times New Roman"/>
      <family val="1"/>
      <charset val="162"/>
    </font>
    <font>
      <sz val="10"/>
      <name val="MS Sans Serif"/>
      <family val="2"/>
      <charset val="162"/>
    </font>
    <font>
      <sz val="10"/>
      <color indexed="8"/>
      <name val="Times New Roman"/>
      <family val="1"/>
      <charset val="162"/>
    </font>
    <font>
      <i/>
      <sz val="11"/>
      <color indexed="23"/>
      <name val="Calibri"/>
      <family val="2"/>
    </font>
    <font>
      <b/>
      <sz val="18"/>
      <color indexed="56"/>
      <name val="Cambria"/>
      <family val="2"/>
    </font>
    <font>
      <b/>
      <sz val="15"/>
      <color indexed="56"/>
      <name val="Calibri"/>
      <family val="2"/>
    </font>
    <font>
      <b/>
      <sz val="13"/>
      <color indexed="56"/>
      <name val="Calibri"/>
      <family val="2"/>
    </font>
    <font>
      <sz val="8"/>
      <color indexed="10"/>
      <name val="Arial Narrow"/>
      <family val="2"/>
    </font>
    <font>
      <sz val="11"/>
      <color indexed="9"/>
      <name val="Calibri"/>
      <family val="2"/>
      <charset val="162"/>
    </font>
    <font>
      <sz val="11"/>
      <color indexed="14"/>
      <name val="Calibri"/>
      <family val="2"/>
    </font>
    <font>
      <sz val="11"/>
      <color theme="1"/>
      <name val="Calibri"/>
      <family val="2"/>
      <charset val="162"/>
      <scheme val="minor"/>
    </font>
    <font>
      <sz val="10"/>
      <color theme="1"/>
      <name val="Arial"/>
      <family val="2"/>
    </font>
    <font>
      <sz val="10"/>
      <color theme="0"/>
      <name val="Arial"/>
      <family val="2"/>
    </font>
    <font>
      <i/>
      <sz val="10"/>
      <color rgb="FF7F7F7F"/>
      <name val="Arial"/>
      <family val="2"/>
    </font>
    <font>
      <b/>
      <sz val="18"/>
      <color theme="3"/>
      <name val="Cambria"/>
      <family val="2"/>
      <scheme val="major"/>
    </font>
    <font>
      <sz val="10"/>
      <color rgb="FFFA7D00"/>
      <name val="Arial"/>
      <family val="2"/>
    </font>
    <font>
      <b/>
      <sz val="15"/>
      <color theme="3"/>
      <name val="Arial"/>
      <family val="2"/>
    </font>
    <font>
      <b/>
      <sz val="13"/>
      <color theme="3"/>
      <name val="Arial"/>
      <family val="2"/>
    </font>
    <font>
      <b/>
      <sz val="11"/>
      <color theme="3"/>
      <name val="Arial"/>
      <family val="2"/>
    </font>
    <font>
      <b/>
      <sz val="10"/>
      <color rgb="FF3F3F3F"/>
      <name val="Arial"/>
      <family val="2"/>
    </font>
    <font>
      <sz val="10"/>
      <color rgb="FF3F3F76"/>
      <name val="Arial"/>
      <family val="2"/>
    </font>
    <font>
      <sz val="10"/>
      <color theme="1"/>
      <name val="Times New Roman"/>
      <family val="2"/>
      <charset val="162"/>
    </font>
    <font>
      <sz val="11"/>
      <color theme="1"/>
      <name val="Calibri"/>
      <family val="2"/>
      <scheme val="minor"/>
    </font>
    <font>
      <b/>
      <sz val="10"/>
      <color theme="1"/>
      <name val="Arial"/>
      <family val="2"/>
    </font>
    <font>
      <sz val="10"/>
      <color rgb="FFFF0000"/>
      <name val="Arial"/>
      <family val="2"/>
    </font>
    <font>
      <b/>
      <sz val="11"/>
      <color theme="1"/>
      <name val="Calibri"/>
      <family val="2"/>
      <scheme val="minor"/>
    </font>
    <font>
      <sz val="11"/>
      <color theme="1"/>
      <name val="Times New Roman"/>
      <family val="1"/>
    </font>
    <font>
      <b/>
      <sz val="11"/>
      <color theme="1"/>
      <name val="Times New Roman"/>
      <family val="1"/>
      <charset val="162"/>
    </font>
    <font>
      <sz val="11"/>
      <color theme="1"/>
      <name val="Times New Roman"/>
      <family val="1"/>
      <charset val="162"/>
    </font>
    <font>
      <i/>
      <sz val="11"/>
      <color theme="1"/>
      <name val="Times New Roman"/>
      <family val="1"/>
      <charset val="162"/>
    </font>
    <font>
      <b/>
      <sz val="11"/>
      <color theme="1"/>
      <name val="Times New Roman"/>
      <family val="1"/>
    </font>
    <font>
      <b/>
      <i/>
      <sz val="11"/>
      <color theme="1"/>
      <name val="Times New Roman"/>
      <family val="1"/>
      <charset val="162"/>
    </font>
  </fonts>
  <fills count="9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bgColor indexed="64"/>
      </patternFill>
    </fill>
    <fill>
      <patternFill patternType="solid">
        <fgColor indexed="42"/>
        <bgColor indexed="64"/>
      </patternFill>
    </fill>
    <fill>
      <patternFill patternType="solid">
        <fgColor indexed="65"/>
        <bgColor indexed="64"/>
      </patternFill>
    </fill>
    <fill>
      <patternFill patternType="gray0625">
        <fgColor indexed="10"/>
      </patternFill>
    </fill>
    <fill>
      <patternFill patternType="solid">
        <fgColor indexed="62"/>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lightGray">
        <fgColor indexed="22"/>
        <bgColor indexed="22"/>
      </patternFill>
    </fill>
    <fill>
      <patternFill patternType="solid">
        <fgColor indexed="22"/>
      </patternFill>
    </fill>
    <fill>
      <patternFill patternType="solid">
        <fgColor indexed="35"/>
        <bgColor indexed="35"/>
      </patternFill>
    </fill>
    <fill>
      <patternFill patternType="solid">
        <fgColor indexed="55"/>
      </patternFill>
    </fill>
    <fill>
      <patternFill patternType="solid">
        <fgColor indexed="41"/>
        <bgColor indexed="64"/>
      </patternFill>
    </fill>
    <fill>
      <patternFill patternType="solid">
        <fgColor indexed="26"/>
      </patternFill>
    </fill>
    <fill>
      <patternFill patternType="solid">
        <fgColor indexed="47"/>
        <bgColor indexed="64"/>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lightGray"/>
    </fill>
    <fill>
      <patternFill patternType="solid">
        <fgColor indexed="26"/>
        <bgColor indexed="64"/>
      </patternFill>
    </fill>
    <fill>
      <patternFill patternType="solid">
        <fgColor indexed="43"/>
        <bgColor indexed="64"/>
      </patternFill>
    </fill>
    <fill>
      <patternFill patternType="gray0625"/>
    </fill>
    <fill>
      <patternFill patternType="gray0625">
        <bgColor indexed="9"/>
      </patternFill>
    </fill>
    <fill>
      <patternFill patternType="solid">
        <fgColor indexed="15"/>
        <bgColor indexed="64"/>
      </patternFill>
    </fill>
    <fill>
      <patternFill patternType="solid">
        <fgColor indexed="43"/>
      </patternFill>
    </fill>
    <fill>
      <patternFill patternType="solid">
        <fgColor indexed="12"/>
      </patternFill>
    </fill>
    <fill>
      <patternFill patternType="solid">
        <fgColor indexed="50"/>
      </patternFill>
    </fill>
    <fill>
      <patternFill patternType="lightUp">
        <fgColor indexed="48"/>
        <bgColor indexed="41"/>
      </patternFill>
    </fill>
    <fill>
      <patternFill patternType="solid">
        <fgColor indexed="54"/>
      </patternFill>
    </fill>
    <fill>
      <patternFill patternType="solid">
        <fgColor indexed="40"/>
      </patternFill>
    </fill>
    <fill>
      <patternFill patternType="solid">
        <fgColor indexed="41"/>
      </patternFill>
    </fill>
    <fill>
      <patternFill patternType="solid">
        <fgColor indexed="54"/>
        <bgColor indexed="64"/>
      </patternFill>
    </fill>
    <fill>
      <patternFill patternType="solid">
        <fgColor indexed="23"/>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2F2F2"/>
      </patternFill>
    </fill>
    <fill>
      <patternFill patternType="solid">
        <fgColor rgb="FFFFCC99"/>
      </patternFill>
    </fill>
    <fill>
      <patternFill patternType="solid">
        <fgColor rgb="FFFFFFCC"/>
      </patternFill>
    </fill>
    <fill>
      <patternFill patternType="solid">
        <fgColor theme="0"/>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hair">
        <color indexed="52"/>
      </left>
      <right style="hair">
        <color indexed="52"/>
      </right>
      <top style="hair">
        <color indexed="52"/>
      </top>
      <bottom style="hair">
        <color indexed="52"/>
      </bottom>
      <diagonal/>
    </border>
    <border>
      <left/>
      <right/>
      <top style="thin">
        <color indexed="64"/>
      </top>
      <bottom style="double">
        <color indexed="64"/>
      </bottom>
      <diagonal/>
    </border>
    <border>
      <left/>
      <right/>
      <top/>
      <bottom style="thick">
        <color indexed="64"/>
      </bottom>
      <diagonal/>
    </border>
    <border>
      <left/>
      <right/>
      <top style="medium">
        <color indexed="64"/>
      </top>
      <bottom style="medium">
        <color indexed="64"/>
      </bottom>
      <diagonal/>
    </border>
    <border>
      <left/>
      <right/>
      <top/>
      <bottom style="thick">
        <color indexed="48"/>
      </bottom>
      <diagonal/>
    </border>
    <border>
      <left/>
      <right/>
      <top/>
      <bottom style="thick">
        <color indexed="58"/>
      </bottom>
      <diagonal/>
    </border>
    <border>
      <left/>
      <right/>
      <top/>
      <bottom style="medium">
        <color indexed="58"/>
      </bottom>
      <diagonal/>
    </border>
    <border>
      <left style="thin">
        <color indexed="64"/>
      </left>
      <right style="thin">
        <color indexed="64"/>
      </right>
      <top/>
      <bottom/>
      <diagonal/>
    </border>
    <border>
      <left style="hair">
        <color indexed="48"/>
      </left>
      <right style="hair">
        <color indexed="48"/>
      </right>
      <top style="hair">
        <color indexed="48"/>
      </top>
      <bottom style="hair">
        <color indexed="48"/>
      </bottom>
      <diagonal/>
    </border>
    <border>
      <left/>
      <right/>
      <top/>
      <bottom style="double">
        <color indexed="17"/>
      </bottom>
      <diagonal/>
    </border>
    <border>
      <left style="thin">
        <color indexed="64"/>
      </left>
      <right/>
      <top/>
      <bottom/>
      <diagonal/>
    </border>
    <border>
      <left/>
      <right/>
      <top style="thick">
        <color indexed="64"/>
      </top>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22"/>
      </left>
      <right style="thin">
        <color indexed="8"/>
      </right>
      <top style="thin">
        <color indexed="22"/>
      </top>
      <bottom style="thin">
        <color indexed="22"/>
      </bottom>
      <diagonal/>
    </border>
    <border>
      <left style="thin">
        <color indexed="23"/>
      </left>
      <right style="thin">
        <color indexed="8"/>
      </right>
      <top style="thin">
        <color indexed="23"/>
      </top>
      <bottom style="thin">
        <color indexed="23"/>
      </bottom>
      <diagonal/>
    </border>
    <border>
      <left/>
      <right/>
      <top style="thin">
        <color indexed="48"/>
      </top>
      <bottom style="double">
        <color indexed="48"/>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FFFFFF"/>
      </bottom>
      <diagonal/>
    </border>
    <border>
      <left/>
      <right/>
      <top style="double">
        <color indexed="64"/>
      </top>
      <bottom style="medium">
        <color indexed="64"/>
      </bottom>
      <diagonal/>
    </border>
    <border>
      <left/>
      <right/>
      <top style="medium">
        <color rgb="FFFFFFFF"/>
      </top>
      <bottom style="medium">
        <color indexed="64"/>
      </bottom>
      <diagonal/>
    </border>
    <border>
      <left/>
      <right/>
      <top style="medium">
        <color indexed="64"/>
      </top>
      <bottom style="double">
        <color indexed="64"/>
      </bottom>
      <diagonal/>
    </border>
  </borders>
  <cellStyleXfs count="505">
    <xf numFmtId="0" fontId="0" fillId="0" borderId="0"/>
    <xf numFmtId="0" fontId="1" fillId="0" borderId="0"/>
    <xf numFmtId="0" fontId="1" fillId="0" borderId="0">
      <alignment vertical="top"/>
    </xf>
    <xf numFmtId="0" fontId="96" fillId="73" borderId="0" applyNumberFormat="0" applyBorder="0" applyAlignment="0" applyProtection="0"/>
    <xf numFmtId="0" fontId="2" fillId="2" borderId="0" applyNumberFormat="0" applyBorder="0" applyAlignment="0" applyProtection="0"/>
    <xf numFmtId="0" fontId="96" fillId="74" borderId="0" applyNumberFormat="0" applyBorder="0" applyAlignment="0" applyProtection="0"/>
    <xf numFmtId="0" fontId="2" fillId="3" borderId="0" applyNumberFormat="0" applyBorder="0" applyAlignment="0" applyProtection="0"/>
    <xf numFmtId="0" fontId="96" fillId="75" borderId="0" applyNumberFormat="0" applyBorder="0" applyAlignment="0" applyProtection="0"/>
    <xf numFmtId="0" fontId="2" fillId="4" borderId="0" applyNumberFormat="0" applyBorder="0" applyAlignment="0" applyProtection="0"/>
    <xf numFmtId="0" fontId="96" fillId="76" borderId="0" applyNumberFormat="0" applyBorder="0" applyAlignment="0" applyProtection="0"/>
    <xf numFmtId="0" fontId="2" fillId="5" borderId="0" applyNumberFormat="0" applyBorder="0" applyAlignment="0" applyProtection="0"/>
    <xf numFmtId="0" fontId="96" fillId="77" borderId="0" applyNumberFormat="0" applyBorder="0" applyAlignment="0" applyProtection="0"/>
    <xf numFmtId="0" fontId="2" fillId="6" borderId="0" applyNumberFormat="0" applyBorder="0" applyAlignment="0" applyProtection="0"/>
    <xf numFmtId="0" fontId="96" fillId="78" borderId="0" applyNumberFormat="0" applyBorder="0" applyAlignment="0" applyProtection="0"/>
    <xf numFmtId="0" fontId="2" fillId="7" borderId="0" applyNumberFormat="0" applyBorder="0" applyAlignment="0" applyProtection="0"/>
    <xf numFmtId="0" fontId="96" fillId="79" borderId="0" applyNumberFormat="0" applyBorder="0" applyAlignment="0" applyProtection="0"/>
    <xf numFmtId="0" fontId="2" fillId="8" borderId="0" applyNumberFormat="0" applyBorder="0" applyAlignment="0" applyProtection="0"/>
    <xf numFmtId="0" fontId="96" fillId="80" borderId="0" applyNumberFormat="0" applyBorder="0" applyAlignment="0" applyProtection="0"/>
    <xf numFmtId="0" fontId="2" fillId="9" borderId="0" applyNumberFormat="0" applyBorder="0" applyAlignment="0" applyProtection="0"/>
    <xf numFmtId="0" fontId="96" fillId="81" borderId="0" applyNumberFormat="0" applyBorder="0" applyAlignment="0" applyProtection="0"/>
    <xf numFmtId="0" fontId="2" fillId="10" borderId="0" applyNumberFormat="0" applyBorder="0" applyAlignment="0" applyProtection="0"/>
    <xf numFmtId="0" fontId="96" fillId="82" borderId="0" applyNumberFormat="0" applyBorder="0" applyAlignment="0" applyProtection="0"/>
    <xf numFmtId="0" fontId="2" fillId="5" borderId="0" applyNumberFormat="0" applyBorder="0" applyAlignment="0" applyProtection="0"/>
    <xf numFmtId="0" fontId="96" fillId="83" borderId="0" applyNumberFormat="0" applyBorder="0" applyAlignment="0" applyProtection="0"/>
    <xf numFmtId="0" fontId="2" fillId="8" borderId="0" applyNumberFormat="0" applyBorder="0" applyAlignment="0" applyProtection="0"/>
    <xf numFmtId="0" fontId="96" fillId="84" borderId="0" applyNumberFormat="0" applyBorder="0" applyAlignment="0" applyProtection="0"/>
    <xf numFmtId="0" fontId="2" fillId="11" borderId="0" applyNumberFormat="0" applyBorder="0" applyAlignment="0" applyProtection="0"/>
    <xf numFmtId="0" fontId="97" fillId="85" borderId="0" applyNumberFormat="0" applyBorder="0" applyAlignment="0" applyProtection="0"/>
    <xf numFmtId="0" fontId="97" fillId="86" borderId="0" applyNumberFormat="0" applyBorder="0" applyAlignment="0" applyProtection="0"/>
    <xf numFmtId="0" fontId="97" fillId="87" borderId="0" applyNumberFormat="0" applyBorder="0" applyAlignment="0" applyProtection="0"/>
    <xf numFmtId="0" fontId="97" fillId="88" borderId="0" applyNumberFormat="0" applyBorder="0" applyAlignment="0" applyProtection="0"/>
    <xf numFmtId="0" fontId="97" fillId="89" borderId="0" applyNumberFormat="0" applyBorder="0" applyAlignment="0" applyProtection="0"/>
    <xf numFmtId="0" fontId="97" fillId="90" borderId="0" applyNumberFormat="0" applyBorder="0" applyAlignment="0" applyProtection="0"/>
    <xf numFmtId="0" fontId="1" fillId="16" borderId="0"/>
    <xf numFmtId="9" fontId="3" fillId="17" borderId="0"/>
    <xf numFmtId="0" fontId="3" fillId="0" borderId="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2" borderId="0" applyNumberFormat="0" applyBorder="0" applyAlignment="0" applyProtection="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5" borderId="0" applyNumberFormat="0" applyBorder="0" applyAlignment="0" applyProtection="0"/>
    <xf numFmtId="0" fontId="4" fillId="8" borderId="0" applyNumberFormat="0" applyBorder="0" applyAlignment="0" applyProtection="0"/>
    <xf numFmtId="0" fontId="4"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6" fillId="0" borderId="1">
      <alignment horizontal="center"/>
    </xf>
    <xf numFmtId="0" fontId="7" fillId="0" borderId="0"/>
    <xf numFmtId="0" fontId="7" fillId="0" borderId="2" applyFill="0">
      <alignment horizontal="center"/>
      <protection locked="0"/>
    </xf>
    <xf numFmtId="0" fontId="6" fillId="0" borderId="0" applyFill="0">
      <alignment horizontal="center"/>
      <protection locked="0"/>
    </xf>
    <xf numFmtId="0" fontId="6" fillId="18" borderId="0"/>
    <xf numFmtId="0" fontId="6" fillId="0" borderId="0">
      <protection locked="0"/>
    </xf>
    <xf numFmtId="0" fontId="6" fillId="0" borderId="0"/>
    <xf numFmtId="171" fontId="6" fillId="0" borderId="0"/>
    <xf numFmtId="172" fontId="6" fillId="0" borderId="0"/>
    <xf numFmtId="0" fontId="7" fillId="19" borderId="0">
      <alignment horizontal="right"/>
    </xf>
    <xf numFmtId="0" fontId="6" fillId="0" borderId="0"/>
    <xf numFmtId="173" fontId="3" fillId="0" borderId="0" applyFont="0" applyFill="0" applyBorder="0" applyAlignment="0" applyProtection="0"/>
    <xf numFmtId="174" fontId="8" fillId="0" borderId="0" applyFont="0" applyFill="0" applyBorder="0" applyAlignment="0" applyProtection="0"/>
    <xf numFmtId="0" fontId="4" fillId="21" borderId="0" applyNumberFormat="0" applyBorder="0" applyAlignment="0" applyProtection="0"/>
    <xf numFmtId="0" fontId="4"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4" fillId="26" borderId="0" applyNumberFormat="0" applyBorder="0" applyAlignment="0" applyProtection="0"/>
    <xf numFmtId="0" fontId="4" fillId="35" borderId="0" applyNumberFormat="0" applyBorder="0" applyAlignment="0" applyProtection="0"/>
    <xf numFmtId="0" fontId="5" fillId="27" borderId="0" applyNumberFormat="0" applyBorder="0" applyAlignment="0" applyProtection="0"/>
    <xf numFmtId="0" fontId="5"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9" fillId="0" borderId="0"/>
    <xf numFmtId="0" fontId="98" fillId="0" borderId="0" applyNumberFormat="0" applyFill="0" applyBorder="0" applyAlignment="0" applyProtection="0"/>
    <xf numFmtId="0" fontId="10" fillId="0" borderId="0"/>
    <xf numFmtId="0" fontId="99" fillId="0" borderId="0" applyNumberFormat="0" applyFill="0" applyBorder="0" applyAlignment="0" applyProtection="0"/>
    <xf numFmtId="0" fontId="11" fillId="0" borderId="0" applyFont="0" applyBorder="0" applyAlignment="0">
      <alignment horizontal="centerContinuous"/>
    </xf>
    <xf numFmtId="0" fontId="12" fillId="0" borderId="0" applyNumberFormat="0" applyFill="0" applyBorder="0" applyAlignment="0" applyProtection="0"/>
    <xf numFmtId="0" fontId="13" fillId="0" borderId="0"/>
    <xf numFmtId="0" fontId="14" fillId="40" borderId="0" applyNumberFormat="0" applyBorder="0" applyAlignment="0" applyProtection="0"/>
    <xf numFmtId="0" fontId="100" fillId="0" borderId="44" applyNumberFormat="0" applyFill="0" applyAlignment="0" applyProtection="0"/>
    <xf numFmtId="0" fontId="15" fillId="1" borderId="0">
      <alignment horizontal="centerContinuous" vertical="center"/>
    </xf>
    <xf numFmtId="0" fontId="101" fillId="0" borderId="45" applyNumberFormat="0" applyFill="0" applyAlignment="0" applyProtection="0"/>
    <xf numFmtId="0" fontId="102" fillId="0" borderId="46" applyNumberFormat="0" applyFill="0" applyAlignment="0" applyProtection="0"/>
    <xf numFmtId="0" fontId="103" fillId="0" borderId="47" applyNumberFormat="0" applyFill="0" applyAlignment="0" applyProtection="0"/>
    <xf numFmtId="0" fontId="103" fillId="0" borderId="0" applyNumberFormat="0" applyFill="0" applyBorder="0" applyAlignment="0" applyProtection="0"/>
    <xf numFmtId="175" fontId="16" fillId="44" borderId="7">
      <alignment horizontal="left" vertical="center"/>
    </xf>
    <xf numFmtId="0" fontId="17" fillId="0" borderId="0"/>
    <xf numFmtId="0" fontId="18" fillId="0" borderId="0"/>
    <xf numFmtId="165" fontId="19" fillId="0" borderId="8" applyAlignment="0" applyProtection="0"/>
    <xf numFmtId="0" fontId="20" fillId="4" borderId="0" applyNumberFormat="0" applyBorder="0" applyAlignment="0" applyProtection="0"/>
    <xf numFmtId="176" fontId="3" fillId="0" borderId="0" applyFill="0" applyBorder="0" applyAlignment="0"/>
    <xf numFmtId="177" fontId="3" fillId="0" borderId="0" applyFill="0" applyBorder="0" applyAlignment="0"/>
    <xf numFmtId="178" fontId="3" fillId="0" borderId="0" applyFill="0" applyBorder="0" applyAlignment="0"/>
    <xf numFmtId="179" fontId="3" fillId="0" borderId="0" applyFill="0" applyBorder="0" applyAlignment="0"/>
    <xf numFmtId="180"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1" fillId="45" borderId="9" applyNumberFormat="0" applyAlignment="0" applyProtection="0"/>
    <xf numFmtId="0" fontId="22" fillId="46" borderId="10" applyNumberFormat="0" applyAlignment="0" applyProtection="0"/>
    <xf numFmtId="0" fontId="21" fillId="45" borderId="9" applyNumberFormat="0" applyAlignment="0" applyProtection="0"/>
    <xf numFmtId="0" fontId="23" fillId="47" borderId="11" applyNumberFormat="0" applyAlignment="0" applyProtection="0"/>
    <xf numFmtId="0" fontId="24" fillId="0" borderId="3" applyNumberFormat="0" applyFill="0" applyAlignment="0" applyProtection="0"/>
    <xf numFmtId="0" fontId="24" fillId="0" borderId="3" applyNumberFormat="0" applyFill="0" applyAlignment="0" applyProtection="0"/>
    <xf numFmtId="0" fontId="23" fillId="36" borderId="11" applyNumberFormat="0" applyAlignment="0" applyProtection="0"/>
    <xf numFmtId="0" fontId="104" fillId="91" borderId="49" applyNumberFormat="0" applyAlignment="0" applyProtection="0"/>
    <xf numFmtId="0" fontId="25" fillId="48" borderId="0" applyNumberFormat="0">
      <alignment horizontal="center" vertical="top" wrapText="1"/>
    </xf>
    <xf numFmtId="0" fontId="26" fillId="0" borderId="13">
      <alignment horizontal="center"/>
    </xf>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82" fontId="27" fillId="0" borderId="0"/>
    <xf numFmtId="176" fontId="3" fillId="0" borderId="0" applyFont="0" applyFill="0" applyBorder="0" applyAlignment="0" applyProtection="0"/>
    <xf numFmtId="170" fontId="95" fillId="0" borderId="0" applyFont="0" applyFill="0" applyBorder="0" applyAlignment="0" applyProtection="0"/>
    <xf numFmtId="183" fontId="3" fillId="0" borderId="0" applyFont="0" applyFill="0" applyBorder="0" applyAlignment="0" applyProtection="0"/>
    <xf numFmtId="170" fontId="2" fillId="0" borderId="0" applyFont="0" applyFill="0" applyBorder="0" applyAlignment="0" applyProtection="0"/>
    <xf numFmtId="0" fontId="3" fillId="0" borderId="0" applyFont="0" applyFill="0" applyBorder="0" applyAlignment="0" applyProtection="0"/>
    <xf numFmtId="170" fontId="96" fillId="0" borderId="0" applyFont="0" applyFill="0" applyBorder="0" applyAlignment="0" applyProtection="0"/>
    <xf numFmtId="170" fontId="2" fillId="0" borderId="0" applyFont="0" applyFill="0" applyBorder="0" applyAlignment="0" applyProtection="0"/>
    <xf numFmtId="0" fontId="8" fillId="0" borderId="0"/>
    <xf numFmtId="0" fontId="3" fillId="49" borderId="14" applyNumberFormat="0" applyFont="0" applyAlignment="0" applyProtection="0"/>
    <xf numFmtId="0" fontId="28" fillId="0" borderId="0" applyNumberFormat="0" applyFill="0" applyBorder="0" applyAlignment="0" applyProtection="0"/>
    <xf numFmtId="168" fontId="9" fillId="50" borderId="15" applyFont="0"/>
    <xf numFmtId="184" fontId="29" fillId="0" borderId="0" applyFill="0" applyBorder="0" applyProtection="0"/>
    <xf numFmtId="184" fontId="29" fillId="0" borderId="8" applyFill="0" applyProtection="0"/>
    <xf numFmtId="184" fontId="29" fillId="0" borderId="16" applyFill="0" applyProtection="0"/>
    <xf numFmtId="185" fontId="30" fillId="0" borderId="0" applyFill="0" applyBorder="0" applyProtection="0"/>
    <xf numFmtId="177" fontId="3" fillId="0" borderId="0" applyFont="0" applyFill="0" applyBorder="0" applyAlignment="0" applyProtection="0"/>
    <xf numFmtId="14" fontId="31" fillId="0" borderId="0" applyFill="0" applyBorder="0" applyAlignment="0"/>
    <xf numFmtId="186" fontId="29" fillId="0" borderId="0" applyFill="0" applyBorder="0" applyProtection="0"/>
    <xf numFmtId="186" fontId="29" fillId="0" borderId="8" applyFill="0" applyProtection="0"/>
    <xf numFmtId="186" fontId="29" fillId="0" borderId="16" applyFill="0" applyProtection="0"/>
    <xf numFmtId="187" fontId="30" fillId="0" borderId="0" applyFill="0" applyBorder="0" applyProtection="0"/>
    <xf numFmtId="164" fontId="3" fillId="0" borderId="0" applyFont="0" applyFill="0" applyBorder="0" applyAlignment="0" applyProtection="0"/>
    <xf numFmtId="168" fontId="3" fillId="0" borderId="0" applyFont="0" applyFill="0" applyBorder="0" applyAlignment="0" applyProtection="0"/>
    <xf numFmtId="168" fontId="32" fillId="0" borderId="0"/>
    <xf numFmtId="0" fontId="33" fillId="51" borderId="0" applyNumberFormat="0" applyBorder="0" applyAlignment="0" applyProtection="0"/>
    <xf numFmtId="0" fontId="33" fillId="52" borderId="0" applyNumberFormat="0" applyBorder="0" applyAlignment="0" applyProtection="0"/>
    <xf numFmtId="0" fontId="33" fillId="53" borderId="0" applyNumberFormat="0" applyBorder="0" applyAlignment="0" applyProtection="0"/>
    <xf numFmtId="0" fontId="34" fillId="0" borderId="0" applyNumberFormat="0" applyFill="0" applyBorder="0" applyAlignment="0" applyProtection="0"/>
    <xf numFmtId="0" fontId="5" fillId="20" borderId="0" applyNumberFormat="0" applyBorder="0" applyAlignment="0" applyProtection="0"/>
    <xf numFmtId="0" fontId="5" fillId="25" borderId="0" applyNumberFormat="0" applyBorder="0" applyAlignment="0" applyProtection="0"/>
    <xf numFmtId="0" fontId="5" fillId="3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39" borderId="0" applyNumberFormat="0" applyBorder="0" applyAlignment="0" applyProtection="0"/>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35" fillId="7" borderId="9" applyNumberFormat="0" applyAlignment="0" applyProtection="0"/>
    <xf numFmtId="0" fontId="35" fillId="7" borderId="9" applyNumberFormat="0" applyAlignment="0" applyProtection="0"/>
    <xf numFmtId="188" fontId="10" fillId="0" borderId="0" applyFont="0" applyFill="0" applyBorder="0" applyAlignment="0" applyProtection="0"/>
    <xf numFmtId="3" fontId="13" fillId="0" borderId="0">
      <alignment horizontal="right"/>
    </xf>
    <xf numFmtId="0" fontId="105" fillId="92" borderId="48" applyNumberFormat="0" applyAlignment="0" applyProtection="0"/>
    <xf numFmtId="0" fontId="4" fillId="32" borderId="0" applyNumberFormat="0" applyBorder="0" applyAlignment="0" applyProtection="0"/>
    <xf numFmtId="38" fontId="36" fillId="16" borderId="0" applyNumberFormat="0" applyBorder="0" applyAlignment="0" applyProtection="0"/>
    <xf numFmtId="0" fontId="37" fillId="0" borderId="17">
      <alignment vertical="center"/>
    </xf>
    <xf numFmtId="0" fontId="38" fillId="54" borderId="0">
      <alignment horizontal="center"/>
    </xf>
    <xf numFmtId="0" fontId="39" fillId="0" borderId="18" applyNumberFormat="0" applyAlignment="0" applyProtection="0">
      <alignment horizontal="left" vertical="center"/>
    </xf>
    <xf numFmtId="0" fontId="40" fillId="1" borderId="0"/>
    <xf numFmtId="0" fontId="41" fillId="0" borderId="19" applyNumberFormat="0" applyFill="0" applyAlignment="0" applyProtection="0"/>
    <xf numFmtId="0" fontId="42" fillId="0" borderId="20" applyNumberFormat="0" applyFill="0" applyAlignment="0" applyProtection="0"/>
    <xf numFmtId="0" fontId="43" fillId="0" borderId="21" applyNumberFormat="0" applyFill="0" applyAlignment="0" applyProtection="0"/>
    <xf numFmtId="0" fontId="43" fillId="0" borderId="0" applyNumberFormat="0" applyFill="0" applyBorder="0" applyAlignment="0" applyProtection="0"/>
    <xf numFmtId="0" fontId="44" fillId="45" borderId="9" applyNumberFormat="0" applyAlignment="0" applyProtection="0"/>
    <xf numFmtId="0" fontId="45" fillId="0" borderId="0" applyNumberFormat="0" applyFill="0" applyBorder="0" applyAlignment="0" applyProtection="0">
      <alignment vertical="top"/>
      <protection locked="0"/>
    </xf>
    <xf numFmtId="0" fontId="8" fillId="0" borderId="0"/>
    <xf numFmtId="0" fontId="46" fillId="3" borderId="0" applyNumberFormat="0" applyBorder="0" applyAlignment="0" applyProtection="0"/>
    <xf numFmtId="189" fontId="47" fillId="0" borderId="22" applyFont="0" applyFill="0" applyBorder="0" applyProtection="0">
      <alignment horizontal="right"/>
    </xf>
    <xf numFmtId="164" fontId="48" fillId="0" borderId="0">
      <protection locked="0"/>
    </xf>
    <xf numFmtId="9" fontId="3" fillId="0" borderId="0">
      <protection locked="0"/>
    </xf>
    <xf numFmtId="10" fontId="36" fillId="55" borderId="1" applyNumberFormat="0" applyBorder="0" applyAlignment="0" applyProtection="0"/>
    <xf numFmtId="0" fontId="49" fillId="41" borderId="10" applyNumberFormat="0" applyAlignment="0" applyProtection="0"/>
    <xf numFmtId="164" fontId="50" fillId="0" borderId="0">
      <protection locked="0"/>
    </xf>
    <xf numFmtId="164" fontId="51" fillId="0" borderId="0"/>
    <xf numFmtId="164" fontId="52" fillId="48" borderId="0">
      <protection locked="0"/>
    </xf>
    <xf numFmtId="164" fontId="17" fillId="48" borderId="0"/>
    <xf numFmtId="164" fontId="53" fillId="0" borderId="0">
      <protection locked="0"/>
    </xf>
    <xf numFmtId="164" fontId="54" fillId="0" borderId="0"/>
    <xf numFmtId="164" fontId="48" fillId="56" borderId="0">
      <protection locked="0"/>
    </xf>
    <xf numFmtId="164" fontId="55" fillId="56" borderId="0"/>
    <xf numFmtId="15" fontId="56" fillId="57" borderId="0">
      <alignment horizontal="right"/>
      <protection locked="0"/>
    </xf>
    <xf numFmtId="15" fontId="57" fillId="57" borderId="0">
      <alignment horizontal="right"/>
    </xf>
    <xf numFmtId="164" fontId="58" fillId="0" borderId="0">
      <protection locked="0"/>
    </xf>
    <xf numFmtId="0" fontId="56" fillId="57" borderId="0">
      <alignment horizontal="left"/>
      <protection locked="0"/>
    </xf>
    <xf numFmtId="0" fontId="57" fillId="57" borderId="0">
      <alignment horizontal="left"/>
    </xf>
    <xf numFmtId="40" fontId="59" fillId="0" borderId="0">
      <protection locked="0"/>
    </xf>
    <xf numFmtId="164" fontId="56" fillId="57" borderId="0">
      <alignment horizontal="center"/>
    </xf>
    <xf numFmtId="15" fontId="60" fillId="58" borderId="0">
      <alignment horizontal="right"/>
      <protection locked="0"/>
    </xf>
    <xf numFmtId="1" fontId="56" fillId="58" borderId="0">
      <alignment horizontal="right"/>
    </xf>
    <xf numFmtId="1" fontId="56" fillId="0" borderId="0">
      <alignment horizontal="center"/>
      <protection locked="0"/>
    </xf>
    <xf numFmtId="0" fontId="46" fillId="3" borderId="0" applyNumberFormat="0" applyBorder="0" applyAlignment="0" applyProtection="0"/>
    <xf numFmtId="0" fontId="61" fillId="47" borderId="11" applyNumberFormat="0" applyAlignment="0" applyProtection="0"/>
    <xf numFmtId="0" fontId="62" fillId="4" borderId="0" applyNumberFormat="0" applyBorder="0" applyAlignment="0" applyProtection="0"/>
    <xf numFmtId="190" fontId="17" fillId="59" borderId="23" applyFont="0"/>
    <xf numFmtId="0" fontId="63" fillId="3" borderId="0" applyNumberFormat="0" applyBorder="0" applyAlignment="0" applyProtection="0"/>
    <xf numFmtId="0" fontId="64" fillId="0" borderId="0" applyNumberFormat="0" applyFill="0" applyBorder="0" applyAlignment="0" applyProtection="0">
      <alignment vertical="top"/>
      <protection locked="0"/>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0" fontId="20" fillId="0" borderId="24" applyNumberFormat="0" applyFill="0" applyAlignment="0" applyProtection="0"/>
    <xf numFmtId="0" fontId="3" fillId="0" borderId="0">
      <alignment horizontal="center"/>
    </xf>
    <xf numFmtId="191" fontId="65" fillId="0" borderId="25" applyFill="0" applyBorder="0" applyProtection="0">
      <alignment horizontal="right"/>
    </xf>
    <xf numFmtId="0" fontId="3" fillId="0" borderId="26">
      <alignment horizontal="centerContinuous"/>
    </xf>
    <xf numFmtId="169" fontId="1"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0" fontId="3" fillId="0" borderId="0"/>
    <xf numFmtId="0" fontId="57" fillId="0" borderId="0">
      <protection locked="0"/>
    </xf>
    <xf numFmtId="0" fontId="20" fillId="41" borderId="0" applyNumberFormat="0" applyBorder="0" applyAlignment="0" applyProtection="0"/>
    <xf numFmtId="0" fontId="66" fillId="60" borderId="0" applyNumberFormat="0" applyBorder="0" applyAlignment="0" applyProtection="0"/>
    <xf numFmtId="192" fontId="3" fillId="0" borderId="0"/>
    <xf numFmtId="0" fontId="96" fillId="0" borderId="0"/>
    <xf numFmtId="0" fontId="106" fillId="0" borderId="0"/>
    <xf numFmtId="0" fontId="107" fillId="0" borderId="0"/>
    <xf numFmtId="0" fontId="10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0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5"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 fillId="0" borderId="0"/>
    <xf numFmtId="0" fontId="3" fillId="0" borderId="0"/>
    <xf numFmtId="0" fontId="106" fillId="0" borderId="0"/>
    <xf numFmtId="0" fontId="1" fillId="0" borderId="0"/>
    <xf numFmtId="0" fontId="107" fillId="0" borderId="0"/>
    <xf numFmtId="0" fontId="95" fillId="0" borderId="0"/>
    <xf numFmtId="0" fontId="3" fillId="0" borderId="0"/>
    <xf numFmtId="0" fontId="3" fillId="0" borderId="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 fillId="0" borderId="0" applyNumberFormat="0" applyAlignment="0" applyProtection="0"/>
    <xf numFmtId="0" fontId="1" fillId="0" borderId="0"/>
    <xf numFmtId="0" fontId="95" fillId="0" borderId="0"/>
    <xf numFmtId="0" fontId="106" fillId="0" borderId="0"/>
    <xf numFmtId="0" fontId="3" fillId="0" borderId="0"/>
    <xf numFmtId="0" fontId="1" fillId="0" borderId="0"/>
    <xf numFmtId="0" fontId="3" fillId="0" borderId="0"/>
    <xf numFmtId="0" fontId="96" fillId="0" borderId="0"/>
    <xf numFmtId="0" fontId="95" fillId="0" borderId="0"/>
    <xf numFmtId="0" fontId="30" fillId="0" borderId="0"/>
    <xf numFmtId="0" fontId="3" fillId="0" borderId="0"/>
    <xf numFmtId="0" fontId="1" fillId="0" borderId="0" applyProtection="0"/>
    <xf numFmtId="0" fontId="17" fillId="57" borderId="0">
      <alignment horizontal="center"/>
    </xf>
    <xf numFmtId="0" fontId="96" fillId="93" borderId="50" applyNumberFormat="0" applyFont="0" applyAlignment="0" applyProtection="0"/>
    <xf numFmtId="0" fontId="2" fillId="49" borderId="14" applyNumberFormat="0" applyFont="0" applyAlignment="0" applyProtection="0"/>
    <xf numFmtId="0" fontId="1" fillId="49" borderId="14" applyNumberFormat="0" applyFont="0" applyAlignment="0" applyProtection="0"/>
    <xf numFmtId="0" fontId="18" fillId="40" borderId="10" applyNumberFormat="0" applyFont="0" applyAlignment="0" applyProtection="0"/>
    <xf numFmtId="0" fontId="68" fillId="60" borderId="0" applyNumberFormat="0" applyBorder="0" applyAlignment="0" applyProtection="0"/>
    <xf numFmtId="0" fontId="3" fillId="0" borderId="0" applyFont="0" applyFill="0" applyBorder="0" applyAlignment="0" applyProtection="0"/>
    <xf numFmtId="0" fontId="3" fillId="0" borderId="0" applyFont="0" applyFill="0" applyBorder="0" applyAlignment="0" applyProtection="0"/>
    <xf numFmtId="164" fontId="3" fillId="0" borderId="0" applyFont="0" applyFill="0" applyBorder="0" applyAlignment="0" applyProtection="0"/>
    <xf numFmtId="4" fontId="8" fillId="0" borderId="0" applyFont="0" applyFill="0" applyBorder="0" applyAlignment="0" applyProtection="0"/>
    <xf numFmtId="0" fontId="69" fillId="46" borderId="12" applyNumberFormat="0" applyAlignment="0" applyProtection="0"/>
    <xf numFmtId="0" fontId="70" fillId="0" borderId="0" applyNumberFormat="0" applyFill="0" applyBorder="0" applyAlignment="0" applyProtection="0"/>
    <xf numFmtId="0" fontId="8" fillId="0" borderId="0"/>
    <xf numFmtId="193" fontId="71" fillId="0" borderId="0" applyFont="0" applyFill="0" applyBorder="0" applyAlignment="0" applyProtection="0"/>
    <xf numFmtId="180" fontId="3" fillId="0" borderId="0" applyFont="0" applyFill="0" applyBorder="0" applyAlignment="0" applyProtection="0"/>
    <xf numFmtId="194" fontId="1" fillId="0" borderId="0" applyFont="0" applyFill="0" applyBorder="0" applyAlignment="0" applyProtection="0"/>
    <xf numFmtId="10" fontId="3" fillId="0" borderId="0" applyFont="0" applyFill="0" applyBorder="0" applyAlignment="0" applyProtection="0"/>
    <xf numFmtId="9" fontId="9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67" fillId="0" borderId="0" applyFont="0" applyFill="0" applyBorder="0" applyAlignment="0" applyProtection="0"/>
    <xf numFmtId="195" fontId="72" fillId="0" borderId="0" applyFont="0" applyFill="0" applyBorder="0" applyAlignment="0" applyProtection="0">
      <alignment horizontal="right" vertical="center"/>
    </xf>
    <xf numFmtId="176" fontId="3" fillId="0" borderId="0" applyFill="0" applyBorder="0" applyAlignment="0"/>
    <xf numFmtId="177" fontId="3" fillId="0" borderId="0" applyFill="0" applyBorder="0" applyAlignment="0"/>
    <xf numFmtId="176" fontId="3" fillId="0" borderId="0" applyFill="0" applyBorder="0" applyAlignment="0"/>
    <xf numFmtId="181" fontId="3" fillId="0" borderId="0" applyFill="0" applyBorder="0" applyAlignment="0"/>
    <xf numFmtId="177" fontId="3" fillId="0" borderId="0" applyFill="0" applyBorder="0" applyAlignment="0"/>
    <xf numFmtId="37" fontId="73" fillId="0" borderId="0"/>
    <xf numFmtId="0" fontId="74" fillId="0" borderId="0" applyNumberFormat="0" applyFont="0" applyFill="0" applyBorder="0" applyAlignment="0" applyProtection="0">
      <protection locked="0"/>
    </xf>
    <xf numFmtId="196" fontId="75" fillId="0" borderId="0"/>
    <xf numFmtId="0" fontId="69" fillId="45" borderId="12" applyNumberFormat="0" applyAlignment="0" applyProtection="0"/>
    <xf numFmtId="4" fontId="36" fillId="60" borderId="10" applyNumberFormat="0" applyProtection="0">
      <alignment vertical="center"/>
    </xf>
    <xf numFmtId="4" fontId="76" fillId="56" borderId="10" applyNumberFormat="0" applyProtection="0">
      <alignment vertical="center"/>
    </xf>
    <xf numFmtId="4" fontId="36" fillId="56" borderId="10" applyNumberFormat="0" applyProtection="0">
      <alignment horizontal="left" vertical="center" indent="1"/>
    </xf>
    <xf numFmtId="0" fontId="77" fillId="60" borderId="27" applyNumberFormat="0" applyProtection="0">
      <alignment horizontal="left" vertical="top" indent="1"/>
    </xf>
    <xf numFmtId="4" fontId="36" fillId="14" borderId="10" applyNumberFormat="0" applyProtection="0">
      <alignment horizontal="left" vertical="center" indent="1"/>
    </xf>
    <xf numFmtId="4" fontId="36" fillId="3" borderId="10" applyNumberFormat="0" applyProtection="0">
      <alignment horizontal="right" vertical="center"/>
    </xf>
    <xf numFmtId="4" fontId="36" fillId="61" borderId="10" applyNumberFormat="0" applyProtection="0">
      <alignment horizontal="right" vertical="center"/>
    </xf>
    <xf numFmtId="4" fontId="36" fillId="25" borderId="28" applyNumberFormat="0" applyProtection="0">
      <alignment horizontal="right" vertical="center"/>
    </xf>
    <xf numFmtId="4" fontId="36" fillId="11" borderId="10" applyNumberFormat="0" applyProtection="0">
      <alignment horizontal="right" vertical="center"/>
    </xf>
    <xf numFmtId="4" fontId="36" fillId="15" borderId="10" applyNumberFormat="0" applyProtection="0">
      <alignment horizontal="right" vertical="center"/>
    </xf>
    <xf numFmtId="4" fontId="36" fillId="39" borderId="10" applyNumberFormat="0" applyProtection="0">
      <alignment horizontal="right" vertical="center"/>
    </xf>
    <xf numFmtId="4" fontId="36" fillId="30" borderId="10" applyNumberFormat="0" applyProtection="0">
      <alignment horizontal="right" vertical="center"/>
    </xf>
    <xf numFmtId="4" fontId="36" fillId="62" borderId="10" applyNumberFormat="0" applyProtection="0">
      <alignment horizontal="right" vertical="center"/>
    </xf>
    <xf numFmtId="4" fontId="36" fillId="10" borderId="10" applyNumberFormat="0" applyProtection="0">
      <alignment horizontal="right" vertical="center"/>
    </xf>
    <xf numFmtId="4" fontId="36" fillId="63" borderId="28" applyNumberFormat="0" applyProtection="0">
      <alignment horizontal="left" vertical="center" indent="1"/>
    </xf>
    <xf numFmtId="4" fontId="1" fillId="64" borderId="28" applyNumberFormat="0" applyProtection="0">
      <alignment horizontal="left" vertical="center" indent="1"/>
    </xf>
    <xf numFmtId="4" fontId="1" fillId="64" borderId="28" applyNumberFormat="0" applyProtection="0">
      <alignment horizontal="left" vertical="center" indent="1"/>
    </xf>
    <xf numFmtId="4" fontId="36" fillId="65" borderId="10" applyNumberFormat="0" applyProtection="0">
      <alignment horizontal="right" vertical="center"/>
    </xf>
    <xf numFmtId="4" fontId="36" fillId="66" borderId="28" applyNumberFormat="0" applyProtection="0">
      <alignment horizontal="left" vertical="center" indent="1"/>
    </xf>
    <xf numFmtId="4" fontId="36" fillId="65" borderId="28" applyNumberFormat="0" applyProtection="0">
      <alignment horizontal="left" vertical="center" indent="1"/>
    </xf>
    <xf numFmtId="0" fontId="3" fillId="67" borderId="27" applyNumberFormat="0" applyProtection="0">
      <alignment horizontal="left" vertical="center" indent="1"/>
    </xf>
    <xf numFmtId="0" fontId="18" fillId="64" borderId="27" applyNumberFormat="0" applyProtection="0">
      <alignment horizontal="left" vertical="top" indent="1"/>
    </xf>
    <xf numFmtId="0" fontId="36" fillId="68" borderId="10" applyNumberFormat="0" applyProtection="0">
      <alignment horizontal="left" vertical="center" indent="1"/>
    </xf>
    <xf numFmtId="0" fontId="18" fillId="65" borderId="27" applyNumberFormat="0" applyProtection="0">
      <alignment horizontal="left" vertical="top" indent="1"/>
    </xf>
    <xf numFmtId="0" fontId="36" fillId="8" borderId="10" applyNumberFormat="0" applyProtection="0">
      <alignment horizontal="left" vertical="center" indent="1"/>
    </xf>
    <xf numFmtId="0" fontId="18" fillId="8" borderId="27" applyNumberFormat="0" applyProtection="0">
      <alignment horizontal="left" vertical="top" indent="1"/>
    </xf>
    <xf numFmtId="0" fontId="36" fillId="66" borderId="10" applyNumberFormat="0" applyProtection="0">
      <alignment horizontal="left" vertical="center" indent="1"/>
    </xf>
    <xf numFmtId="0" fontId="18" fillId="66" borderId="27" applyNumberFormat="0" applyProtection="0">
      <alignment horizontal="left" vertical="top" indent="1"/>
    </xf>
    <xf numFmtId="0" fontId="18" fillId="69" borderId="29" applyNumberFormat="0">
      <protection locked="0"/>
    </xf>
    <xf numFmtId="0" fontId="78" fillId="64" borderId="30" applyBorder="0"/>
    <xf numFmtId="4" fontId="79" fillId="49" borderId="27" applyNumberFormat="0" applyProtection="0">
      <alignment vertical="center"/>
    </xf>
    <xf numFmtId="4" fontId="76" fillId="55" borderId="1" applyNumberFormat="0" applyProtection="0">
      <alignment vertical="center"/>
    </xf>
    <xf numFmtId="4" fontId="79" fillId="45" borderId="27" applyNumberFormat="0" applyProtection="0">
      <alignment horizontal="left" vertical="center" indent="1"/>
    </xf>
    <xf numFmtId="0" fontId="79" fillId="49" borderId="27" applyNumberFormat="0" applyProtection="0">
      <alignment horizontal="left" vertical="top" indent="1"/>
    </xf>
    <xf numFmtId="4" fontId="36" fillId="0" borderId="10" applyNumberFormat="0" applyProtection="0">
      <alignment horizontal="right" vertical="center"/>
    </xf>
    <xf numFmtId="4" fontId="76" fillId="70" borderId="10" applyNumberFormat="0" applyProtection="0">
      <alignment horizontal="right" vertical="center"/>
    </xf>
    <xf numFmtId="4" fontId="36" fillId="14" borderId="10" applyNumberFormat="0" applyProtection="0">
      <alignment horizontal="left" vertical="center" indent="1"/>
    </xf>
    <xf numFmtId="0" fontId="79" fillId="65" borderId="27" applyNumberFormat="0" applyProtection="0">
      <alignment horizontal="left" vertical="top" indent="1"/>
    </xf>
    <xf numFmtId="4" fontId="80" fillId="71" borderId="28" applyNumberFormat="0" applyProtection="0">
      <alignment horizontal="left" vertical="center" indent="1"/>
    </xf>
    <xf numFmtId="0" fontId="36" fillId="72" borderId="1"/>
    <xf numFmtId="4" fontId="81" fillId="69" borderId="10" applyNumberFormat="0" applyProtection="0">
      <alignment horizontal="right" vertical="center"/>
    </xf>
    <xf numFmtId="0" fontId="3" fillId="49" borderId="0" applyNumberFormat="0" applyFont="0" applyBorder="0" applyAlignment="0" applyProtection="0"/>
    <xf numFmtId="0" fontId="3" fillId="69" borderId="0" applyNumberFormat="0" applyFont="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45"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20" fillId="4" borderId="0" applyNumberFormat="0" applyBorder="0" applyAlignment="0" applyProtection="0"/>
    <xf numFmtId="197" fontId="17" fillId="70" borderId="31">
      <protection locked="0"/>
    </xf>
    <xf numFmtId="197" fontId="82" fillId="16" borderId="31"/>
    <xf numFmtId="197" fontId="83" fillId="16" borderId="32"/>
    <xf numFmtId="0" fontId="3" fillId="0" borderId="0"/>
    <xf numFmtId="0" fontId="84" fillId="0" borderId="0" applyNumberFormat="0" applyFill="0" applyBorder="0" applyAlignment="0" applyProtection="0"/>
    <xf numFmtId="0" fontId="69" fillId="45" borderId="12" applyNumberFormat="0" applyAlignment="0" applyProtection="0"/>
    <xf numFmtId="1" fontId="85" fillId="0" borderId="0" applyBorder="0">
      <alignment horizontal="left" vertical="top" wrapText="1"/>
    </xf>
    <xf numFmtId="0" fontId="86" fillId="0" borderId="0"/>
    <xf numFmtId="3" fontId="87" fillId="56" borderId="1">
      <alignment horizontal="left" vertical="top" wrapText="1"/>
      <protection locked="0"/>
    </xf>
    <xf numFmtId="0" fontId="3" fillId="0" borderId="0"/>
    <xf numFmtId="0" fontId="3" fillId="0" borderId="0"/>
    <xf numFmtId="49" fontId="31" fillId="0" borderId="0" applyFill="0" applyBorder="0" applyAlignment="0"/>
    <xf numFmtId="198" fontId="3" fillId="0" borderId="0" applyFill="0" applyBorder="0" applyAlignment="0"/>
    <xf numFmtId="199" fontId="3" fillId="0" borderId="0" applyFill="0" applyBorder="0" applyAlignment="0"/>
    <xf numFmtId="0" fontId="88" fillId="0" borderId="0" applyNumberFormat="0" applyFill="0" applyBorder="0" applyAlignment="0" applyProtection="0"/>
    <xf numFmtId="0" fontId="12" fillId="0" borderId="0" applyNumberFormat="0" applyFill="0" applyBorder="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34" fillId="0" borderId="0" applyNumberFormat="0" applyFill="0" applyBorder="0" applyAlignment="0" applyProtection="0"/>
    <xf numFmtId="0" fontId="89" fillId="0" borderId="0" applyNumberFormat="0" applyFill="0" applyBorder="0" applyAlignment="0" applyProtection="0"/>
    <xf numFmtId="0" fontId="90" fillId="0" borderId="4" applyNumberFormat="0" applyFill="0" applyAlignment="0" applyProtection="0"/>
    <xf numFmtId="0" fontId="91" fillId="0" borderId="5" applyNumberFormat="0" applyFill="0" applyAlignment="0" applyProtection="0"/>
    <xf numFmtId="0" fontId="34" fillId="0" borderId="6" applyNumberFormat="0" applyFill="0" applyAlignment="0" applyProtection="0"/>
    <xf numFmtId="0" fontId="108" fillId="0" borderId="51" applyNumberFormat="0" applyFill="0" applyAlignment="0" applyProtection="0"/>
    <xf numFmtId="0" fontId="33" fillId="0" borderId="33" applyNumberFormat="0" applyFill="0" applyAlignment="0" applyProtection="0"/>
    <xf numFmtId="0" fontId="92" fillId="0" borderId="0">
      <alignment vertical="top"/>
    </xf>
    <xf numFmtId="0" fontId="3" fillId="0" borderId="0"/>
    <xf numFmtId="0" fontId="109" fillId="0" borderId="0" applyNumberFormat="0" applyFill="0" applyBorder="0" applyAlignment="0" applyProtection="0"/>
    <xf numFmtId="0" fontId="23" fillId="47" borderId="11" applyNumberFormat="0" applyAlignment="0" applyProtection="0"/>
    <xf numFmtId="169" fontId="3" fillId="0" borderId="0" applyFont="0" applyFill="0" applyBorder="0" applyAlignment="0" applyProtection="0"/>
    <xf numFmtId="0" fontId="93" fillId="20" borderId="0" applyNumberFormat="0" applyBorder="0" applyAlignment="0" applyProtection="0"/>
    <xf numFmtId="0" fontId="93" fillId="25" borderId="0" applyNumberFormat="0" applyBorder="0" applyAlignment="0" applyProtection="0"/>
    <xf numFmtId="0" fontId="93" fillId="30" borderId="0" applyNumberFormat="0" applyBorder="0" applyAlignment="0" applyProtection="0"/>
    <xf numFmtId="0" fontId="93" fillId="13" borderId="0" applyNumberFormat="0" applyBorder="0" applyAlignment="0" applyProtection="0"/>
    <xf numFmtId="0" fontId="93" fillId="14" borderId="0" applyNumberFormat="0" applyBorder="0" applyAlignment="0" applyProtection="0"/>
    <xf numFmtId="0" fontId="93" fillId="39" borderId="0" applyNumberFormat="0" applyBorder="0" applyAlignment="0" applyProtection="0"/>
    <xf numFmtId="166" fontId="3" fillId="0" borderId="0" applyFont="0" applyFill="0" applyBorder="0" applyAlignment="0" applyProtection="0"/>
    <xf numFmtId="167" fontId="3" fillId="0" borderId="0" applyFont="0" applyFill="0" applyBorder="0" applyAlignment="0" applyProtection="0"/>
    <xf numFmtId="0" fontId="94" fillId="0" borderId="0" applyNumberFormat="0" applyFill="0" applyBorder="0" applyAlignment="0" applyProtection="0"/>
  </cellStyleXfs>
  <cellXfs count="117">
    <xf numFmtId="0" fontId="0" fillId="0" borderId="0" xfId="0"/>
    <xf numFmtId="0" fontId="107" fillId="94" borderId="0" xfId="371" applyFont="1" applyFill="1"/>
    <xf numFmtId="0" fontId="107" fillId="0" borderId="0" xfId="371" applyFont="1"/>
    <xf numFmtId="0" fontId="107" fillId="94" borderId="34" xfId="273" applyFont="1" applyFill="1" applyBorder="1"/>
    <xf numFmtId="0" fontId="107" fillId="94" borderId="35" xfId="273" applyFont="1" applyFill="1" applyBorder="1"/>
    <xf numFmtId="0" fontId="107" fillId="94" borderId="36" xfId="273" applyFont="1" applyFill="1" applyBorder="1"/>
    <xf numFmtId="0" fontId="110" fillId="94" borderId="37" xfId="273" applyFont="1" applyFill="1" applyBorder="1"/>
    <xf numFmtId="0" fontId="107" fillId="94" borderId="0" xfId="273" applyFont="1" applyFill="1" applyBorder="1"/>
    <xf numFmtId="0" fontId="107" fillId="94" borderId="38" xfId="273" applyFont="1" applyFill="1" applyBorder="1"/>
    <xf numFmtId="0" fontId="107" fillId="94" borderId="37" xfId="273" applyFont="1" applyFill="1" applyBorder="1"/>
    <xf numFmtId="0" fontId="110" fillId="94" borderId="37" xfId="273" applyFont="1" applyFill="1" applyBorder="1" applyAlignment="1">
      <alignment horizontal="left" indent="1"/>
    </xf>
    <xf numFmtId="0" fontId="107" fillId="94" borderId="37" xfId="273" applyFont="1" applyFill="1" applyBorder="1" applyAlignment="1">
      <alignment wrapText="1"/>
    </xf>
    <xf numFmtId="0" fontId="107" fillId="94" borderId="0" xfId="273" applyFont="1" applyFill="1" applyBorder="1" applyAlignment="1">
      <alignment wrapText="1"/>
    </xf>
    <xf numFmtId="0" fontId="107" fillId="94" borderId="39" xfId="273" applyFont="1" applyFill="1" applyBorder="1"/>
    <xf numFmtId="0" fontId="107" fillId="94" borderId="2" xfId="273" applyFont="1" applyFill="1" applyBorder="1"/>
    <xf numFmtId="0" fontId="107" fillId="94" borderId="40" xfId="273" applyFont="1" applyFill="1" applyBorder="1"/>
    <xf numFmtId="0" fontId="111" fillId="0" borderId="0" xfId="0" applyFont="1"/>
    <xf numFmtId="3" fontId="112" fillId="0" borderId="2" xfId="0" applyNumberFormat="1" applyFont="1" applyBorder="1" applyAlignment="1">
      <alignment horizontal="right" vertical="center" wrapText="1"/>
    </xf>
    <xf numFmtId="3" fontId="113" fillId="0" borderId="0" xfId="0" applyNumberFormat="1" applyFont="1" applyAlignment="1">
      <alignment horizontal="right" vertical="center" wrapText="1"/>
    </xf>
    <xf numFmtId="0" fontId="113" fillId="0" borderId="0" xfId="0" applyFont="1" applyAlignment="1">
      <alignment horizontal="right" vertical="center" wrapText="1"/>
    </xf>
    <xf numFmtId="0" fontId="114" fillId="0" borderId="0" xfId="0" applyFont="1" applyAlignment="1">
      <alignment horizontal="left" vertical="center" wrapText="1" indent="1"/>
    </xf>
    <xf numFmtId="0" fontId="113" fillId="0" borderId="52" xfId="0" applyFont="1" applyBorder="1" applyAlignment="1">
      <alignment vertical="center" wrapText="1"/>
    </xf>
    <xf numFmtId="0" fontId="114" fillId="0" borderId="52" xfId="0" applyFont="1" applyBorder="1" applyAlignment="1">
      <alignment horizontal="center" vertical="center" wrapText="1"/>
    </xf>
    <xf numFmtId="0" fontId="113" fillId="0" borderId="41" xfId="0" applyFont="1" applyBorder="1" applyAlignment="1">
      <alignment horizontal="center" vertical="center" wrapText="1"/>
    </xf>
    <xf numFmtId="0" fontId="0" fillId="0" borderId="0" xfId="0" applyFont="1"/>
    <xf numFmtId="0" fontId="115" fillId="0" borderId="0" xfId="0" applyFont="1"/>
    <xf numFmtId="200" fontId="113" fillId="0" borderId="0" xfId="0" applyNumberFormat="1" applyFont="1" applyAlignment="1">
      <alignment vertical="center" wrapText="1"/>
    </xf>
    <xf numFmtId="0" fontId="111" fillId="0" borderId="0" xfId="0" applyFont="1" applyAlignment="1">
      <alignment vertical="center"/>
    </xf>
    <xf numFmtId="3" fontId="0" fillId="0" borderId="0" xfId="0" applyNumberFormat="1" applyFont="1"/>
    <xf numFmtId="0" fontId="0" fillId="0" borderId="0" xfId="0" applyFont="1" applyAlignment="1">
      <alignment horizontal="right"/>
    </xf>
    <xf numFmtId="0" fontId="114" fillId="0" borderId="0" xfId="0" applyFont="1" applyAlignment="1">
      <alignment horizontal="right" vertical="center" wrapText="1"/>
    </xf>
    <xf numFmtId="0" fontId="112" fillId="0" borderId="0" xfId="0" applyFont="1" applyAlignment="1">
      <alignment vertical="center" wrapText="1"/>
    </xf>
    <xf numFmtId="0" fontId="112" fillId="0" borderId="18" xfId="0" applyFont="1" applyBorder="1" applyAlignment="1">
      <alignment vertical="center" wrapText="1"/>
    </xf>
    <xf numFmtId="0" fontId="112" fillId="0" borderId="18" xfId="0" applyFont="1" applyBorder="1" applyAlignment="1">
      <alignment horizontal="right" vertical="center" wrapText="1"/>
    </xf>
    <xf numFmtId="0" fontId="113" fillId="0" borderId="2" xfId="0" applyFont="1" applyBorder="1" applyAlignment="1">
      <alignment horizontal="right" vertical="center" wrapText="1"/>
    </xf>
    <xf numFmtId="0" fontId="114" fillId="0" borderId="2" xfId="0" applyFont="1" applyBorder="1" applyAlignment="1">
      <alignment horizontal="center" vertical="center" wrapText="1"/>
    </xf>
    <xf numFmtId="0" fontId="114" fillId="0" borderId="2" xfId="0" applyFont="1" applyBorder="1" applyAlignment="1">
      <alignment horizontal="left" vertical="center" wrapText="1" indent="1"/>
    </xf>
    <xf numFmtId="3" fontId="113" fillId="0" borderId="2" xfId="0" applyNumberFormat="1" applyFont="1" applyBorder="1" applyAlignment="1">
      <alignment horizontal="right" vertical="center" wrapText="1"/>
    </xf>
    <xf numFmtId="3" fontId="112" fillId="0" borderId="41" xfId="0" applyNumberFormat="1" applyFont="1" applyBorder="1" applyAlignment="1">
      <alignment horizontal="right" vertical="center" wrapText="1"/>
    </xf>
    <xf numFmtId="0" fontId="114" fillId="0" borderId="18" xfId="0" applyFont="1" applyBorder="1" applyAlignment="1">
      <alignment horizontal="center" vertical="center" wrapText="1"/>
    </xf>
    <xf numFmtId="3" fontId="112" fillId="0" borderId="0" xfId="0" applyNumberFormat="1" applyFont="1" applyAlignment="1">
      <alignment horizontal="right" vertical="center" wrapText="1"/>
    </xf>
    <xf numFmtId="3" fontId="114" fillId="0" borderId="0" xfId="0" applyNumberFormat="1" applyFont="1" applyAlignment="1">
      <alignment horizontal="right" vertical="center" wrapText="1"/>
    </xf>
    <xf numFmtId="0" fontId="113" fillId="0" borderId="40" xfId="0" applyFont="1" applyBorder="1" applyAlignment="1">
      <alignment horizontal="center" vertical="center" wrapText="1"/>
    </xf>
    <xf numFmtId="3" fontId="113" fillId="0" borderId="52" xfId="0" applyNumberFormat="1" applyFont="1" applyBorder="1" applyAlignment="1">
      <alignment horizontal="right" vertical="center" wrapText="1"/>
    </xf>
    <xf numFmtId="0" fontId="112" fillId="0" borderId="0" xfId="0" applyFont="1" applyBorder="1" applyAlignment="1">
      <alignment vertical="center" wrapText="1"/>
    </xf>
    <xf numFmtId="0" fontId="113" fillId="0" borderId="0" xfId="0" applyFont="1" applyBorder="1" applyAlignment="1">
      <alignment horizontal="center" vertical="center" wrapText="1"/>
    </xf>
    <xf numFmtId="3" fontId="112" fillId="0" borderId="0" xfId="0" applyNumberFormat="1" applyFont="1" applyBorder="1" applyAlignment="1">
      <alignment horizontal="right" vertical="center" wrapText="1"/>
    </xf>
    <xf numFmtId="0" fontId="114" fillId="0" borderId="0" xfId="0" applyFont="1" applyBorder="1" applyAlignment="1">
      <alignment horizontal="center" vertical="center" wrapText="1"/>
    </xf>
    <xf numFmtId="3" fontId="113" fillId="0" borderId="0" xfId="0" applyNumberFormat="1" applyFont="1" applyBorder="1" applyAlignment="1">
      <alignment horizontal="right" vertical="center" wrapText="1"/>
    </xf>
    <xf numFmtId="0" fontId="0" fillId="0" borderId="0" xfId="0" applyFont="1" applyBorder="1"/>
    <xf numFmtId="0" fontId="113" fillId="0" borderId="0" xfId="0" applyFont="1" applyBorder="1" applyAlignment="1">
      <alignment horizontal="right" vertical="center" wrapText="1"/>
    </xf>
    <xf numFmtId="3" fontId="112" fillId="0" borderId="18" xfId="0" applyNumberFormat="1" applyFont="1" applyBorder="1" applyAlignment="1">
      <alignment horizontal="right" vertical="center" wrapText="1"/>
    </xf>
    <xf numFmtId="0" fontId="114" fillId="0" borderId="0" xfId="0" applyFont="1" applyBorder="1" applyAlignment="1">
      <alignment horizontal="left" vertical="center" wrapText="1" indent="1"/>
    </xf>
    <xf numFmtId="0" fontId="116" fillId="0" borderId="18" xfId="0" applyFont="1" applyBorder="1" applyAlignment="1">
      <alignment horizontal="center" vertical="center" wrapText="1"/>
    </xf>
    <xf numFmtId="0" fontId="113" fillId="0" borderId="0" xfId="0" applyFont="1" applyBorder="1" applyAlignment="1">
      <alignment vertical="center" wrapText="1"/>
    </xf>
    <xf numFmtId="0" fontId="0" fillId="0" borderId="0" xfId="0" applyFont="1" applyBorder="1" applyAlignment="1">
      <alignment horizontal="right"/>
    </xf>
    <xf numFmtId="0" fontId="0" fillId="0" borderId="0" xfId="0" applyFont="1" applyAlignment="1">
      <alignment horizontal="center"/>
    </xf>
    <xf numFmtId="0" fontId="113" fillId="0" borderId="53" xfId="0" applyFont="1" applyBorder="1" applyAlignment="1">
      <alignment horizontal="center" vertical="center" wrapText="1"/>
    </xf>
    <xf numFmtId="0" fontId="113" fillId="0" borderId="18" xfId="0" applyFont="1" applyBorder="1" applyAlignment="1">
      <alignment horizontal="right" vertical="center" wrapText="1"/>
    </xf>
    <xf numFmtId="0" fontId="114" fillId="0" borderId="0" xfId="0" applyFont="1" applyBorder="1" applyAlignment="1">
      <alignment horizontal="right" vertical="center" wrapText="1"/>
    </xf>
    <xf numFmtId="0" fontId="111" fillId="0" borderId="0" xfId="0" applyFont="1" applyBorder="1"/>
    <xf numFmtId="0" fontId="115" fillId="0" borderId="0" xfId="0" applyFont="1" applyBorder="1"/>
    <xf numFmtId="3" fontId="0" fillId="0" borderId="0" xfId="0" applyNumberFormat="1" applyFont="1" applyBorder="1"/>
    <xf numFmtId="0" fontId="116" fillId="0" borderId="0" xfId="0" applyFont="1" applyBorder="1" applyAlignment="1">
      <alignment horizontal="center" vertical="center" wrapText="1"/>
    </xf>
    <xf numFmtId="0" fontId="116" fillId="0" borderId="41" xfId="0" applyFont="1" applyBorder="1" applyAlignment="1">
      <alignment horizontal="center" vertical="center" wrapText="1"/>
    </xf>
    <xf numFmtId="0" fontId="112" fillId="0" borderId="2" xfId="0" applyFont="1" applyBorder="1" applyAlignment="1">
      <alignment horizontal="right" vertical="center" wrapText="1"/>
    </xf>
    <xf numFmtId="0" fontId="116" fillId="0" borderId="2" xfId="0" applyFont="1" applyBorder="1" applyAlignment="1">
      <alignment horizontal="center" vertical="center" wrapText="1"/>
    </xf>
    <xf numFmtId="0" fontId="113" fillId="0" borderId="0" xfId="0" applyFont="1" applyAlignment="1">
      <alignment vertical="center" wrapText="1"/>
    </xf>
    <xf numFmtId="0" fontId="113" fillId="0" borderId="2" xfId="0" applyFont="1" applyBorder="1" applyAlignment="1">
      <alignment vertical="center" wrapText="1"/>
    </xf>
    <xf numFmtId="0" fontId="112" fillId="0" borderId="2" xfId="0" applyFont="1" applyBorder="1" applyAlignment="1">
      <alignment horizontal="left" vertical="center" wrapText="1"/>
    </xf>
    <xf numFmtId="0" fontId="114" fillId="0" borderId="0" xfId="0" applyFont="1" applyAlignment="1">
      <alignment vertical="center" wrapText="1"/>
    </xf>
    <xf numFmtId="0" fontId="113" fillId="0" borderId="53" xfId="0" applyFont="1" applyBorder="1" applyAlignment="1">
      <alignment vertical="center" wrapText="1"/>
    </xf>
    <xf numFmtId="0" fontId="112" fillId="0" borderId="41" xfId="0" applyFont="1" applyBorder="1" applyAlignment="1">
      <alignment vertical="center" wrapText="1"/>
    </xf>
    <xf numFmtId="0" fontId="113" fillId="0" borderId="2" xfId="0" applyFont="1" applyBorder="1" applyAlignment="1">
      <alignment horizontal="center" vertical="center" wrapText="1"/>
    </xf>
    <xf numFmtId="3" fontId="112" fillId="0" borderId="2" xfId="0" applyNumberFormat="1" applyFont="1" applyBorder="1" applyAlignment="1">
      <alignment horizontal="center" vertical="center" wrapText="1"/>
    </xf>
    <xf numFmtId="0" fontId="113" fillId="0" borderId="0" xfId="0" applyFont="1" applyAlignment="1">
      <alignment horizontal="center" vertical="center" wrapText="1"/>
    </xf>
    <xf numFmtId="3" fontId="113" fillId="0" borderId="0" xfId="0" applyNumberFormat="1" applyFont="1" applyAlignment="1">
      <alignment horizontal="center" vertical="center" wrapText="1"/>
    </xf>
    <xf numFmtId="0" fontId="114" fillId="0" borderId="0" xfId="0" applyFont="1" applyAlignment="1">
      <alignment horizontal="center" vertical="center" wrapText="1"/>
    </xf>
    <xf numFmtId="3" fontId="114" fillId="0" borderId="0" xfId="0" applyNumberFormat="1" applyFont="1" applyAlignment="1">
      <alignment horizontal="center" vertical="center" wrapText="1"/>
    </xf>
    <xf numFmtId="0" fontId="113" fillId="0" borderId="54" xfId="0" applyFont="1" applyBorder="1" applyAlignment="1">
      <alignment vertical="center" wrapText="1"/>
    </xf>
    <xf numFmtId="0" fontId="114" fillId="0" borderId="54" xfId="0" applyFont="1" applyBorder="1" applyAlignment="1">
      <alignment horizontal="center" vertical="center" wrapText="1"/>
    </xf>
    <xf numFmtId="0" fontId="112" fillId="0" borderId="0" xfId="0" applyFont="1" applyAlignment="1">
      <alignment horizontal="right" vertical="center" wrapText="1"/>
    </xf>
    <xf numFmtId="3" fontId="113" fillId="0" borderId="0" xfId="0" applyNumberFormat="1" applyFont="1" applyBorder="1" applyAlignment="1">
      <alignment horizontal="center" vertical="center" wrapText="1"/>
    </xf>
    <xf numFmtId="0" fontId="113" fillId="0" borderId="52" xfId="0" applyFont="1" applyBorder="1" applyAlignment="1">
      <alignment horizontal="center" vertical="center" wrapText="1"/>
    </xf>
    <xf numFmtId="3" fontId="113" fillId="0" borderId="52" xfId="0" applyNumberFormat="1" applyFont="1" applyBorder="1" applyAlignment="1">
      <alignment horizontal="center" vertical="center" wrapText="1"/>
    </xf>
    <xf numFmtId="3" fontId="113" fillId="0" borderId="54" xfId="0" applyNumberFormat="1" applyFont="1" applyBorder="1" applyAlignment="1">
      <alignment horizontal="right" vertical="center" wrapText="1"/>
    </xf>
    <xf numFmtId="0" fontId="112" fillId="0" borderId="2" xfId="0" applyFont="1" applyBorder="1" applyAlignment="1">
      <alignment vertical="center" wrapText="1"/>
    </xf>
    <xf numFmtId="0" fontId="112" fillId="0" borderId="40" xfId="0" applyFont="1" applyBorder="1" applyAlignment="1">
      <alignment horizontal="center" vertical="center" wrapText="1"/>
    </xf>
    <xf numFmtId="0" fontId="113" fillId="0" borderId="43" xfId="0" applyFont="1" applyBorder="1" applyAlignment="1">
      <alignment horizontal="center" vertical="center" wrapText="1"/>
    </xf>
    <xf numFmtId="0" fontId="112" fillId="0" borderId="0" xfId="0" applyFont="1" applyBorder="1" applyAlignment="1">
      <alignment horizontal="center" vertical="center" wrapText="1"/>
    </xf>
    <xf numFmtId="3" fontId="112" fillId="0" borderId="0" xfId="0" applyNumberFormat="1" applyFont="1" applyBorder="1" applyAlignment="1">
      <alignment horizontal="center" vertical="center" wrapText="1"/>
    </xf>
    <xf numFmtId="0" fontId="114" fillId="0" borderId="0" xfId="0" applyFont="1" applyBorder="1" applyAlignment="1">
      <alignment vertical="center" wrapText="1"/>
    </xf>
    <xf numFmtId="3" fontId="114" fillId="0" borderId="0" xfId="0" applyNumberFormat="1" applyFont="1" applyBorder="1" applyAlignment="1">
      <alignment horizontal="center" vertical="center" wrapText="1"/>
    </xf>
    <xf numFmtId="201" fontId="112" fillId="0" borderId="2" xfId="0" applyNumberFormat="1" applyFont="1" applyBorder="1" applyAlignment="1">
      <alignment horizontal="right" vertical="center" wrapText="1"/>
    </xf>
    <xf numFmtId="0" fontId="112" fillId="0" borderId="55" xfId="0" applyFont="1" applyBorder="1" applyAlignment="1">
      <alignment vertical="center" wrapText="1"/>
    </xf>
    <xf numFmtId="0" fontId="113" fillId="0" borderId="55" xfId="0" applyFont="1" applyBorder="1" applyAlignment="1">
      <alignment horizontal="center" vertical="center" wrapText="1"/>
    </xf>
    <xf numFmtId="3" fontId="112" fillId="0" borderId="55" xfId="0" applyNumberFormat="1" applyFont="1" applyBorder="1" applyAlignment="1">
      <alignment horizontal="right" vertical="center" wrapText="1"/>
    </xf>
    <xf numFmtId="0" fontId="116" fillId="0" borderId="2" xfId="0" applyFont="1" applyBorder="1" applyAlignment="1">
      <alignment horizontal="right" vertical="center" wrapText="1"/>
    </xf>
    <xf numFmtId="0" fontId="0" fillId="0" borderId="0" xfId="0" applyFont="1" applyAlignment="1">
      <alignment horizontal="center" vertical="center" wrapText="1"/>
    </xf>
    <xf numFmtId="3" fontId="112" fillId="0" borderId="55" xfId="0" applyNumberFormat="1" applyFont="1" applyBorder="1" applyAlignment="1">
      <alignment horizontal="center" vertical="center" wrapText="1"/>
    </xf>
    <xf numFmtId="0" fontId="113" fillId="0" borderId="42" xfId="0" applyFont="1" applyBorder="1" applyAlignment="1">
      <alignment vertical="center" wrapText="1"/>
    </xf>
    <xf numFmtId="0" fontId="0" fillId="0" borderId="34" xfId="0" applyFont="1" applyBorder="1" applyAlignment="1">
      <alignment vertical="center" wrapText="1"/>
    </xf>
    <xf numFmtId="0" fontId="116" fillId="0" borderId="55" xfId="0" applyFont="1" applyBorder="1" applyAlignment="1">
      <alignment horizontal="center" vertical="center" wrapText="1"/>
    </xf>
    <xf numFmtId="0" fontId="114" fillId="0" borderId="41" xfId="0" applyFont="1" applyBorder="1" applyAlignment="1">
      <alignment horizontal="center" vertical="center" wrapText="1"/>
    </xf>
    <xf numFmtId="0" fontId="116" fillId="0" borderId="18" xfId="0" applyFont="1" applyBorder="1" applyAlignment="1">
      <alignment vertical="center" wrapText="1"/>
    </xf>
    <xf numFmtId="49" fontId="111" fillId="0" borderId="0" xfId="0" applyNumberFormat="1" applyFont="1"/>
    <xf numFmtId="0" fontId="112" fillId="0" borderId="42" xfId="0" applyFont="1" applyBorder="1" applyAlignment="1">
      <alignment horizontal="center" vertical="center" wrapText="1"/>
    </xf>
    <xf numFmtId="0" fontId="112" fillId="0" borderId="43" xfId="0" applyFont="1" applyBorder="1" applyAlignment="1">
      <alignment horizontal="center" vertical="center" wrapText="1"/>
    </xf>
    <xf numFmtId="0" fontId="112" fillId="0" borderId="7" xfId="0" applyFont="1" applyBorder="1" applyAlignment="1">
      <alignment horizontal="center" vertical="center" wrapText="1"/>
    </xf>
    <xf numFmtId="0" fontId="112" fillId="0" borderId="42" xfId="0" applyFont="1" applyBorder="1" applyAlignment="1">
      <alignment horizontal="center" vertical="center" wrapText="1"/>
    </xf>
    <xf numFmtId="0" fontId="112" fillId="0" borderId="18" xfId="0" applyFont="1" applyBorder="1" applyAlignment="1">
      <alignment horizontal="center" vertical="center" wrapText="1"/>
    </xf>
    <xf numFmtId="0" fontId="112" fillId="0" borderId="43" xfId="0" applyFont="1" applyBorder="1" applyAlignment="1">
      <alignment horizontal="center" vertical="center" wrapText="1"/>
    </xf>
    <xf numFmtId="0" fontId="113" fillId="0" borderId="42" xfId="0" applyFont="1" applyBorder="1" applyAlignment="1">
      <alignment horizontal="center" vertical="center" wrapText="1"/>
    </xf>
    <xf numFmtId="0" fontId="113" fillId="0" borderId="43" xfId="0" applyFont="1" applyBorder="1" applyAlignment="1">
      <alignment horizontal="center" vertical="center" wrapText="1"/>
    </xf>
    <xf numFmtId="0" fontId="114" fillId="0" borderId="0" xfId="0" applyFont="1" applyAlignment="1">
      <alignment horizontal="center" vertical="center" wrapText="1"/>
    </xf>
    <xf numFmtId="3" fontId="114" fillId="0" borderId="0" xfId="0" applyNumberFormat="1" applyFont="1" applyAlignment="1">
      <alignment horizontal="right" vertical="center" wrapText="1"/>
    </xf>
    <xf numFmtId="0" fontId="114" fillId="0" borderId="0" xfId="0" applyFont="1" applyAlignment="1">
      <alignment horizontal="right" vertical="center" wrapText="1"/>
    </xf>
  </cellXfs>
  <cellStyles count="505">
    <cellStyle name="%" xfId="1"/>
    <cellStyle name="% 2" xfId="2"/>
    <cellStyle name="%20 - Vurgu1" xfId="3"/>
    <cellStyle name="%20 - Vurgu1 2" xfId="4"/>
    <cellStyle name="%20 - Vurgu2" xfId="5"/>
    <cellStyle name="%20 - Vurgu2 2" xfId="6"/>
    <cellStyle name="%20 - Vurgu3" xfId="7"/>
    <cellStyle name="%20 - Vurgu3 2" xfId="8"/>
    <cellStyle name="%20 - Vurgu4" xfId="9"/>
    <cellStyle name="%20 - Vurgu4 2" xfId="10"/>
    <cellStyle name="%20 - Vurgu5" xfId="11"/>
    <cellStyle name="%20 - Vurgu5 2" xfId="12"/>
    <cellStyle name="%20 - Vurgu6" xfId="13"/>
    <cellStyle name="%20 - Vurgu6 2" xfId="14"/>
    <cellStyle name="%40 - Vurgu1" xfId="15"/>
    <cellStyle name="%40 - Vurgu1 2" xfId="16"/>
    <cellStyle name="%40 - Vurgu2" xfId="17"/>
    <cellStyle name="%40 - Vurgu2 2" xfId="18"/>
    <cellStyle name="%40 - Vurgu3" xfId="19"/>
    <cellStyle name="%40 - Vurgu3 2" xfId="20"/>
    <cellStyle name="%40 - Vurgu4" xfId="21"/>
    <cellStyle name="%40 - Vurgu4 2" xfId="22"/>
    <cellStyle name="%40 - Vurgu5" xfId="23"/>
    <cellStyle name="%40 - Vurgu5 2" xfId="24"/>
    <cellStyle name="%40 - Vurgu6" xfId="25"/>
    <cellStyle name="%40 - Vurgu6 2" xfId="26"/>
    <cellStyle name="%60 - Vurgu1" xfId="27"/>
    <cellStyle name="%60 - Vurgu2" xfId="28"/>
    <cellStyle name="%60 - Vurgu3" xfId="29"/>
    <cellStyle name="%60 - Vurgu4" xfId="30"/>
    <cellStyle name="%60 - Vurgu5" xfId="31"/>
    <cellStyle name="%60 - Vurgu6" xfId="32"/>
    <cellStyle name="_Row1" xfId="33"/>
    <cellStyle name="=C:\WINDOWS\SYSTEM32\COMMAND.COM" xfId="34"/>
    <cellStyle name="•W_laroux" xfId="35"/>
    <cellStyle name="20 % - Accent1" xfId="36"/>
    <cellStyle name="20 % - Accent2" xfId="37"/>
    <cellStyle name="20 % - Accent3" xfId="38"/>
    <cellStyle name="20 % - Accent4" xfId="39"/>
    <cellStyle name="20 % - Accent5" xfId="40"/>
    <cellStyle name="20 % - Accent6" xfId="41"/>
    <cellStyle name="20% - Énfasis1" xfId="42"/>
    <cellStyle name="20% - Énfasis2" xfId="43"/>
    <cellStyle name="20% - Énfasis3" xfId="44"/>
    <cellStyle name="20% - Énfasis4" xfId="45"/>
    <cellStyle name="20% - Énfasis5" xfId="46"/>
    <cellStyle name="20% - Énfasis6" xfId="47"/>
    <cellStyle name="40 % - Accent1" xfId="48"/>
    <cellStyle name="40 % - Accent2" xfId="49"/>
    <cellStyle name="40 % - Accent3" xfId="50"/>
    <cellStyle name="40 % - Accent4" xfId="51"/>
    <cellStyle name="40 % - Accent5" xfId="52"/>
    <cellStyle name="40 % - Accent6" xfId="53"/>
    <cellStyle name="40% - Énfasis1" xfId="54"/>
    <cellStyle name="40% - Énfasis2" xfId="55"/>
    <cellStyle name="40% - Énfasis3" xfId="56"/>
    <cellStyle name="40% - Énfasis4" xfId="57"/>
    <cellStyle name="40% - Énfasis5" xfId="58"/>
    <cellStyle name="40% - Énfasis6" xfId="59"/>
    <cellStyle name="60 % - Accent1" xfId="60"/>
    <cellStyle name="60 % - Accent2" xfId="61"/>
    <cellStyle name="60 % - Accent3" xfId="62"/>
    <cellStyle name="60 % - Accent4" xfId="63"/>
    <cellStyle name="60 % - Accent5" xfId="64"/>
    <cellStyle name="60 % - Accent6" xfId="65"/>
    <cellStyle name="60% - Énfasis1" xfId="66"/>
    <cellStyle name="60% - Énfasis2" xfId="67"/>
    <cellStyle name="60% - Énfasis3" xfId="68"/>
    <cellStyle name="60% - Énfasis4" xfId="69"/>
    <cellStyle name="60% - Énfasis5" xfId="70"/>
    <cellStyle name="60% - Énfasis6" xfId="71"/>
    <cellStyle name="AA FRAME" xfId="72"/>
    <cellStyle name="AA HEADING" xfId="73"/>
    <cellStyle name="AA INITIALS" xfId="74"/>
    <cellStyle name="AA INPUT" xfId="75"/>
    <cellStyle name="AA LOCK" xfId="76"/>
    <cellStyle name="AA MGR NAME" xfId="77"/>
    <cellStyle name="AA NORMAL" xfId="78"/>
    <cellStyle name="AA NUMBER" xfId="79"/>
    <cellStyle name="AA NUMBER2" xfId="80"/>
    <cellStyle name="AA QUESTION" xfId="81"/>
    <cellStyle name="AA SHADE" xfId="82"/>
    <cellStyle name="Äåíåæíûé [0]_PERSONAL" xfId="83"/>
    <cellStyle name="Äåíåæíûé_PERSONAL" xfId="84"/>
    <cellStyle name="Accent1 - 20%" xfId="85"/>
    <cellStyle name="Accent1 - 40%" xfId="86"/>
    <cellStyle name="Accent1 - 60%" xfId="87"/>
    <cellStyle name="Accent1 2" xfId="88"/>
    <cellStyle name="Accent2 - 20%" xfId="89"/>
    <cellStyle name="Accent2 - 40%" xfId="90"/>
    <cellStyle name="Accent2 - 60%" xfId="91"/>
    <cellStyle name="Accent2 2" xfId="92"/>
    <cellStyle name="Accent3 - 20%" xfId="93"/>
    <cellStyle name="Accent3 - 40%" xfId="94"/>
    <cellStyle name="Accent3 - 60%" xfId="95"/>
    <cellStyle name="Accent3 2" xfId="96"/>
    <cellStyle name="Accent4 - 20%" xfId="97"/>
    <cellStyle name="Accent4 - 40%" xfId="98"/>
    <cellStyle name="Accent4 - 60%" xfId="99"/>
    <cellStyle name="Accent4 2" xfId="100"/>
    <cellStyle name="Accent5 - 20%" xfId="101"/>
    <cellStyle name="Accent5 - 40%" xfId="102"/>
    <cellStyle name="Accent5 - 60%" xfId="103"/>
    <cellStyle name="Accent5 2" xfId="104"/>
    <cellStyle name="Accent6 - 20%" xfId="105"/>
    <cellStyle name="Accent6 - 40%" xfId="106"/>
    <cellStyle name="Accent6 - 60%" xfId="107"/>
    <cellStyle name="Accent6 2" xfId="108"/>
    <cellStyle name="ACIKLAMA" xfId="109"/>
    <cellStyle name="Açıklama Metni" xfId="110"/>
    <cellStyle name="AFE" xfId="111"/>
    <cellStyle name="Ana Başlık" xfId="112"/>
    <cellStyle name="Arial [WT]" xfId="113"/>
    <cellStyle name="Avertissement" xfId="114"/>
    <cellStyle name="B" xfId="115"/>
    <cellStyle name="Bad 2" xfId="116"/>
    <cellStyle name="Bağlı Hücre" xfId="117"/>
    <cellStyle name="BASLIK" xfId="118"/>
    <cellStyle name="Başlık 1" xfId="119"/>
    <cellStyle name="Başlık 2" xfId="120"/>
    <cellStyle name="Başlık 3" xfId="121"/>
    <cellStyle name="Başlık 4" xfId="122"/>
    <cellStyle name="BASLIKl" xfId="123"/>
    <cellStyle name="BB" xfId="124"/>
    <cellStyle name="BODY" xfId="125"/>
    <cellStyle name="Border" xfId="126"/>
    <cellStyle name="Buena" xfId="127"/>
    <cellStyle name="Calc Currency (0)" xfId="128"/>
    <cellStyle name="Calc Currency (2)" xfId="129"/>
    <cellStyle name="Calc Percent (0)" xfId="130"/>
    <cellStyle name="Calc Percent (1)" xfId="131"/>
    <cellStyle name="Calc Percent (2)" xfId="132"/>
    <cellStyle name="Calc Units (0)" xfId="133"/>
    <cellStyle name="Calc Units (1)" xfId="134"/>
    <cellStyle name="Calc Units (2)" xfId="135"/>
    <cellStyle name="Calcul" xfId="136"/>
    <cellStyle name="Calculation 2" xfId="137"/>
    <cellStyle name="Cálculo" xfId="138"/>
    <cellStyle name="Celda de comprobación" xfId="139"/>
    <cellStyle name="Celda vinculada" xfId="140"/>
    <cellStyle name="Cellule liée" xfId="141"/>
    <cellStyle name="Check Cell 2" xfId="142"/>
    <cellStyle name="Çıkış" xfId="143"/>
    <cellStyle name="Column label" xfId="144"/>
    <cellStyle name="Column_Title" xfId="145"/>
    <cellStyle name="Comma  - Style1" xfId="146"/>
    <cellStyle name="Comma  - Style2" xfId="147"/>
    <cellStyle name="Comma  - Style3" xfId="148"/>
    <cellStyle name="Comma  - Style4" xfId="149"/>
    <cellStyle name="Comma  - Style5" xfId="150"/>
    <cellStyle name="Comma  - Style6" xfId="151"/>
    <cellStyle name="Comma  - Style7" xfId="152"/>
    <cellStyle name="Comma  - Style8" xfId="153"/>
    <cellStyle name="Comma [00]" xfId="154"/>
    <cellStyle name="Comma 2" xfId="155"/>
    <cellStyle name="Comma 2 2" xfId="156"/>
    <cellStyle name="Comma 2 3" xfId="157"/>
    <cellStyle name="Comma 2 4" xfId="158"/>
    <cellStyle name="Comma 3" xfId="159"/>
    <cellStyle name="Comma 4" xfId="160"/>
    <cellStyle name="Comma0 - Biçem2" xfId="161"/>
    <cellStyle name="Commentaire" xfId="162"/>
    <cellStyle name="Company Name" xfId="163"/>
    <cellStyle name="Copy Paste Yapılacak Veri Girişi" xfId="164"/>
    <cellStyle name="Credit" xfId="165"/>
    <cellStyle name="Credit subtotal" xfId="166"/>
    <cellStyle name="Credit Total" xfId="167"/>
    <cellStyle name="Credit_AFM Konsolide Mali Tablolar 2000" xfId="168"/>
    <cellStyle name="Currency [00]" xfId="169"/>
    <cellStyle name="Date Short" xfId="170"/>
    <cellStyle name="Debit" xfId="171"/>
    <cellStyle name="Debit subtotal" xfId="172"/>
    <cellStyle name="Debit Total" xfId="173"/>
    <cellStyle name="Debit_AFM Konsolide Mali Tablolar 2000" xfId="174"/>
    <cellStyle name="Dezimal [0]_Data_input_2-0" xfId="175"/>
    <cellStyle name="Dezimal_Data_input_2-0" xfId="176"/>
    <cellStyle name="Doğrulama" xfId="177"/>
    <cellStyle name="Emphasis 1" xfId="178"/>
    <cellStyle name="Emphasis 2" xfId="179"/>
    <cellStyle name="Emphasis 3" xfId="180"/>
    <cellStyle name="Encabezado 4" xfId="181"/>
    <cellStyle name="Énfasis1" xfId="182"/>
    <cellStyle name="Énfasis2" xfId="183"/>
    <cellStyle name="Énfasis3" xfId="184"/>
    <cellStyle name="Énfasis4" xfId="185"/>
    <cellStyle name="Énfasis5" xfId="186"/>
    <cellStyle name="Énfasis6" xfId="187"/>
    <cellStyle name="Enter Currency (0)" xfId="188"/>
    <cellStyle name="Enter Currency (2)" xfId="189"/>
    <cellStyle name="Enter Units (0)" xfId="190"/>
    <cellStyle name="Enter Units (1)" xfId="191"/>
    <cellStyle name="Enter Units (2)" xfId="192"/>
    <cellStyle name="Entrada" xfId="193"/>
    <cellStyle name="Entrée" xfId="194"/>
    <cellStyle name="Euro" xfId="195"/>
    <cellStyle name="FIYAT" xfId="196"/>
    <cellStyle name="Giriş" xfId="197"/>
    <cellStyle name="Good 2" xfId="198"/>
    <cellStyle name="Grey" xfId="199"/>
    <cellStyle name="GRUP" xfId="200"/>
    <cellStyle name="HEADER" xfId="201"/>
    <cellStyle name="Header1" xfId="202"/>
    <cellStyle name="HEADER2" xfId="203"/>
    <cellStyle name="Heading 1 2" xfId="204"/>
    <cellStyle name="Heading 2 2" xfId="205"/>
    <cellStyle name="Heading 3 2" xfId="206"/>
    <cellStyle name="Heading 4 2" xfId="207"/>
    <cellStyle name="Hesaplama" xfId="208"/>
    <cellStyle name="Hyperlink 2" xfId="209"/>
    <cellStyle name="Îáû÷íûé_PERSONAL" xfId="210"/>
    <cellStyle name="Incorrecto" xfId="211"/>
    <cellStyle name="INDEX" xfId="212"/>
    <cellStyle name="Inpnumbacc" xfId="213"/>
    <cellStyle name="Inppergate" xfId="214"/>
    <cellStyle name="Input [yellow]" xfId="215"/>
    <cellStyle name="Input 2" xfId="216"/>
    <cellStyle name="Inputaccnumber" xfId="217"/>
    <cellStyle name="Inputaccnumberlk" xfId="218"/>
    <cellStyle name="Inputaccnumneg" xfId="219"/>
    <cellStyle name="Inputaccnumneglk" xfId="220"/>
    <cellStyle name="Inputaccnumpas" xfId="221"/>
    <cellStyle name="Inputaccnumpaslk" xfId="222"/>
    <cellStyle name="Inputaccnumpz" xfId="223"/>
    <cellStyle name="Inputaccnumpzlk" xfId="224"/>
    <cellStyle name="Inputdate" xfId="225"/>
    <cellStyle name="Inputdatelk" xfId="226"/>
    <cellStyle name="Inputfigsc" xfId="227"/>
    <cellStyle name="Inputname" xfId="228"/>
    <cellStyle name="Inputnamelk" xfId="229"/>
    <cellStyle name="Inputnumbaccid" xfId="230"/>
    <cellStyle name="Inputpresentlk" xfId="231"/>
    <cellStyle name="Inputrstddate" xfId="232"/>
    <cellStyle name="Inputyearlk" xfId="233"/>
    <cellStyle name="Inpyear" xfId="234"/>
    <cellStyle name="Insatisfaisant" xfId="235"/>
    <cellStyle name="İşaretli Hücre" xfId="236"/>
    <cellStyle name="İyi" xfId="237"/>
    <cellStyle name="Kaynaktan Gelip Hesaplanan Veriler" xfId="238"/>
    <cellStyle name="Kötü" xfId="239"/>
    <cellStyle name="Lien hypertexte" xfId="240"/>
    <cellStyle name="Link Currency (0)" xfId="241"/>
    <cellStyle name="Link Currency (2)" xfId="242"/>
    <cellStyle name="Link Units (0)" xfId="243"/>
    <cellStyle name="Link Units (1)" xfId="244"/>
    <cellStyle name="Link Units (2)" xfId="245"/>
    <cellStyle name="Linked Cell 2" xfId="246"/>
    <cellStyle name="MAINHEADER" xfId="247"/>
    <cellStyle name="MARGIN" xfId="248"/>
    <cellStyle name="MARKA" xfId="249"/>
    <cellStyle name="Migliaia [0]_EcoFin 1 Seconda Fase" xfId="250"/>
    <cellStyle name="Milliers [0]_Oger Telecom Package 31.12.2006" xfId="251"/>
    <cellStyle name="Milliers_Oger Telecom Package 31.12.2006" xfId="252"/>
    <cellStyle name="MODEL" xfId="253"/>
    <cellStyle name="Nameenter" xfId="254"/>
    <cellStyle name="Neutral 2" xfId="255"/>
    <cellStyle name="Neutre" xfId="256"/>
    <cellStyle name="Normal" xfId="0" builtinId="0"/>
    <cellStyle name="Normal - Style1" xfId="257"/>
    <cellStyle name="Normal 10" xfId="258"/>
    <cellStyle name="Normal 11" xfId="259"/>
    <cellStyle name="Normal 12 2" xfId="260"/>
    <cellStyle name="Normal 2" xfId="261"/>
    <cellStyle name="Normal 2 10" xfId="262"/>
    <cellStyle name="Normal 2 11" xfId="263"/>
    <cellStyle name="Normal 2 12" xfId="264"/>
    <cellStyle name="Normal 2 13" xfId="265"/>
    <cellStyle name="Normal 2 14" xfId="266"/>
    <cellStyle name="Normal 2 15" xfId="267"/>
    <cellStyle name="Normal 2 16" xfId="268"/>
    <cellStyle name="Normal 2 17" xfId="269"/>
    <cellStyle name="Normal 2 18" xfId="270"/>
    <cellStyle name="Normal 2 19" xfId="271"/>
    <cellStyle name="Normal 2 2" xfId="272"/>
    <cellStyle name="Normal 2 2 2" xfId="273"/>
    <cellStyle name="Normal 2 20" xfId="274"/>
    <cellStyle name="Normal 2 21" xfId="275"/>
    <cellStyle name="Normal 2 22" xfId="276"/>
    <cellStyle name="Normal 2 23" xfId="277"/>
    <cellStyle name="Normal 2 24" xfId="278"/>
    <cellStyle name="Normal 2 25" xfId="279"/>
    <cellStyle name="Normal 2 26" xfId="280"/>
    <cellStyle name="Normal 2 27" xfId="281"/>
    <cellStyle name="Normal 2 28" xfId="282"/>
    <cellStyle name="Normal 2 29" xfId="283"/>
    <cellStyle name="Normal 2 3" xfId="284"/>
    <cellStyle name="Normal 2 30" xfId="285"/>
    <cellStyle name="Normal 2 31" xfId="286"/>
    <cellStyle name="Normal 2 32" xfId="287"/>
    <cellStyle name="Normal 2 33" xfId="288"/>
    <cellStyle name="Normal 2 34" xfId="289"/>
    <cellStyle name="Normal 2 35" xfId="290"/>
    <cellStyle name="Normal 2 36" xfId="291"/>
    <cellStyle name="Normal 2 37" xfId="292"/>
    <cellStyle name="Normal 2 38" xfId="293"/>
    <cellStyle name="Normal 2 39" xfId="294"/>
    <cellStyle name="Normal 2 4" xfId="295"/>
    <cellStyle name="Normal 2 40" xfId="296"/>
    <cellStyle name="Normal 2 41" xfId="297"/>
    <cellStyle name="Normal 2 42" xfId="298"/>
    <cellStyle name="Normal 2 43" xfId="299"/>
    <cellStyle name="Normal 2 44" xfId="300"/>
    <cellStyle name="Normal 2 45" xfId="301"/>
    <cellStyle name="Normal 2 46" xfId="302"/>
    <cellStyle name="Normal 2 47" xfId="303"/>
    <cellStyle name="Normal 2 48" xfId="304"/>
    <cellStyle name="Normal 2 49" xfId="305"/>
    <cellStyle name="Normal 2 5" xfId="306"/>
    <cellStyle name="Normal 2 50" xfId="307"/>
    <cellStyle name="Normal 2 51" xfId="308"/>
    <cellStyle name="Normal 2 52" xfId="309"/>
    <cellStyle name="Normal 2 53" xfId="310"/>
    <cellStyle name="Normal 2 54" xfId="311"/>
    <cellStyle name="Normal 2 55" xfId="312"/>
    <cellStyle name="Normal 2 56" xfId="313"/>
    <cellStyle name="Normal 2 57" xfId="314"/>
    <cellStyle name="Normal 2 58" xfId="315"/>
    <cellStyle name="Normal 2 59" xfId="316"/>
    <cellStyle name="Normal 2 6" xfId="317"/>
    <cellStyle name="Normal 2 60" xfId="318"/>
    <cellStyle name="Normal 2 61" xfId="319"/>
    <cellStyle name="Normal 2 62" xfId="320"/>
    <cellStyle name="Normal 2 63" xfId="321"/>
    <cellStyle name="Normal 2 64" xfId="322"/>
    <cellStyle name="Normal 2 65" xfId="323"/>
    <cellStyle name="Normal 2 66" xfId="324"/>
    <cellStyle name="Normal 2 67" xfId="325"/>
    <cellStyle name="Normal 2 68" xfId="326"/>
    <cellStyle name="Normal 2 69" xfId="327"/>
    <cellStyle name="Normal 2 7" xfId="328"/>
    <cellStyle name="Normal 2 70" xfId="329"/>
    <cellStyle name="Normal 2 71" xfId="330"/>
    <cellStyle name="Normal 2 72" xfId="331"/>
    <cellStyle name="Normal 2 73" xfId="332"/>
    <cellStyle name="Normal 2 74" xfId="333"/>
    <cellStyle name="Normal 2 75" xfId="334"/>
    <cellStyle name="Normal 2 76" xfId="335"/>
    <cellStyle name="Normal 2 77" xfId="336"/>
    <cellStyle name="Normal 2 78" xfId="337"/>
    <cellStyle name="Normal 2 79" xfId="338"/>
    <cellStyle name="Normal 2 8" xfId="339"/>
    <cellStyle name="Normal 2 80" xfId="340"/>
    <cellStyle name="Normal 2 81" xfId="341"/>
    <cellStyle name="Normal 2 82" xfId="342"/>
    <cellStyle name="Normal 2 83" xfId="343"/>
    <cellStyle name="Normal 2 84" xfId="344"/>
    <cellStyle name="Normal 2 85" xfId="345"/>
    <cellStyle name="Normal 2 86" xfId="346"/>
    <cellStyle name="Normal 2 87" xfId="347"/>
    <cellStyle name="Normal 2 88" xfId="348"/>
    <cellStyle name="Normal 2 89" xfId="349"/>
    <cellStyle name="Normal 2 9" xfId="350"/>
    <cellStyle name="Normal 2 90" xfId="351"/>
    <cellStyle name="Normal 2 91" xfId="352"/>
    <cellStyle name="Normal 2 92" xfId="353"/>
    <cellStyle name="Normal 2 93" xfId="354"/>
    <cellStyle name="Normal 2 94" xfId="355"/>
    <cellStyle name="Normal 2 95" xfId="356"/>
    <cellStyle name="Normal 2_2104_Datapack_06.09_ARGELA" xfId="357"/>
    <cellStyle name="Normal 3" xfId="358"/>
    <cellStyle name="Normal 3 11" xfId="359"/>
    <cellStyle name="Normal 3 2" xfId="360"/>
    <cellStyle name="Normal 3 2 2" xfId="361"/>
    <cellStyle name="Normal 3 3" xfId="362"/>
    <cellStyle name="Normal 3 4" xfId="363"/>
    <cellStyle name="Normal 3 5" xfId="364"/>
    <cellStyle name="Normal 3 6" xfId="365"/>
    <cellStyle name="Normal 3 7" xfId="366"/>
    <cellStyle name="Normal 3 8" xfId="367"/>
    <cellStyle name="Normal 3 9" xfId="368"/>
    <cellStyle name="Normal 3_A4.1 All Leads Innova 31 08 2009" xfId="369"/>
    <cellStyle name="Normal 4" xfId="370"/>
    <cellStyle name="Normal 4 2" xfId="371"/>
    <cellStyle name="Normal 5" xfId="372"/>
    <cellStyle name="Normal 5 2" xfId="373"/>
    <cellStyle name="Normal 5_A4.1 All Leads Innova 31 08 2009" xfId="374"/>
    <cellStyle name="Normal 52" xfId="375"/>
    <cellStyle name="Normal 6" xfId="376"/>
    <cellStyle name="Normal 7" xfId="377"/>
    <cellStyle name="Normal 8" xfId="378"/>
    <cellStyle name="Normal 9" xfId="379"/>
    <cellStyle name="Normale_EcoFin 1 Seconda Fase" xfId="380"/>
    <cellStyle name="Normalshade" xfId="381"/>
    <cellStyle name="Not" xfId="382"/>
    <cellStyle name="Not 2" xfId="383"/>
    <cellStyle name="Notas" xfId="384"/>
    <cellStyle name="Note 2" xfId="385"/>
    <cellStyle name="Nötr" xfId="386"/>
    <cellStyle name="Œ…‹æØ‚è [0.00]_laroux" xfId="387"/>
    <cellStyle name="Œ…‹æØ‚è_laroux" xfId="388"/>
    <cellStyle name="Ôèíàíñîâûé [0]_PERSONAL" xfId="389"/>
    <cellStyle name="Ôèíàíñîâûé_PERSONAL" xfId="390"/>
    <cellStyle name="Output 2" xfId="391"/>
    <cellStyle name="Page" xfId="392"/>
    <cellStyle name="Percen - Biçem1" xfId="393"/>
    <cellStyle name="Percent %" xfId="394"/>
    <cellStyle name="Percent [0]" xfId="395"/>
    <cellStyle name="Percent [00]" xfId="396"/>
    <cellStyle name="Percent [2]" xfId="397"/>
    <cellStyle name="Percent 2" xfId="398"/>
    <cellStyle name="Percent 2 2" xfId="399"/>
    <cellStyle name="Percent 3" xfId="400"/>
    <cellStyle name="Percent 3 2" xfId="401"/>
    <cellStyle name="Percent 4" xfId="402"/>
    <cellStyle name="Percent 5" xfId="403"/>
    <cellStyle name="Percentage" xfId="404"/>
    <cellStyle name="PrePop Currency (0)" xfId="405"/>
    <cellStyle name="PrePop Currency (2)" xfId="406"/>
    <cellStyle name="PrePop Units (0)" xfId="407"/>
    <cellStyle name="PrePop Units (1)" xfId="408"/>
    <cellStyle name="PrePop Units (2)" xfId="409"/>
    <cellStyle name="pwstyle" xfId="410"/>
    <cellStyle name="RMG - PB01.93" xfId="411"/>
    <cellStyle name="s" xfId="412"/>
    <cellStyle name="Salida" xfId="413"/>
    <cellStyle name="SAPBEXaggData" xfId="414"/>
    <cellStyle name="SAPBEXaggDataEmph" xfId="415"/>
    <cellStyle name="SAPBEXaggItem" xfId="416"/>
    <cellStyle name="SAPBEXaggItemX" xfId="417"/>
    <cellStyle name="SAPBEXchaText" xfId="418"/>
    <cellStyle name="SAPBEXexcBad7" xfId="419"/>
    <cellStyle name="SAPBEXexcBad8" xfId="420"/>
    <cellStyle name="SAPBEXexcBad9" xfId="421"/>
    <cellStyle name="SAPBEXexcCritical4" xfId="422"/>
    <cellStyle name="SAPBEXexcCritical5" xfId="423"/>
    <cellStyle name="SAPBEXexcCritical6" xfId="424"/>
    <cellStyle name="SAPBEXexcGood1" xfId="425"/>
    <cellStyle name="SAPBEXexcGood2" xfId="426"/>
    <cellStyle name="SAPBEXexcGood3" xfId="427"/>
    <cellStyle name="SAPBEXfilterDrill" xfId="428"/>
    <cellStyle name="SAPBEXfilterItem" xfId="429"/>
    <cellStyle name="SAPBEXfilterText" xfId="430"/>
    <cellStyle name="SAPBEXformats" xfId="431"/>
    <cellStyle name="SAPBEXheaderItem" xfId="432"/>
    <cellStyle name="SAPBEXheaderText" xfId="433"/>
    <cellStyle name="SAPBEXHLevel0" xfId="434"/>
    <cellStyle name="SAPBEXHLevel0X" xfId="435"/>
    <cellStyle name="SAPBEXHLevel1" xfId="436"/>
    <cellStyle name="SAPBEXHLevel1X" xfId="437"/>
    <cellStyle name="SAPBEXHLevel2" xfId="438"/>
    <cellStyle name="SAPBEXHLevel2X" xfId="439"/>
    <cellStyle name="SAPBEXHLevel3" xfId="440"/>
    <cellStyle name="SAPBEXHLevel3X" xfId="441"/>
    <cellStyle name="SAPBEXinputData" xfId="442"/>
    <cellStyle name="SAPBEXItemHeader" xfId="443"/>
    <cellStyle name="SAPBEXresData" xfId="444"/>
    <cellStyle name="SAPBEXresDataEmph" xfId="445"/>
    <cellStyle name="SAPBEXresItem" xfId="446"/>
    <cellStyle name="SAPBEXresItemX" xfId="447"/>
    <cellStyle name="SAPBEXstdData" xfId="448"/>
    <cellStyle name="SAPBEXstdDataEmph" xfId="449"/>
    <cellStyle name="SAPBEXstdItem" xfId="450"/>
    <cellStyle name="SAPBEXstdItemX" xfId="451"/>
    <cellStyle name="SAPBEXtitle" xfId="452"/>
    <cellStyle name="SAPBEXunassignedItem" xfId="453"/>
    <cellStyle name="SAPBEXundefined" xfId="454"/>
    <cellStyle name="SAPError" xfId="455"/>
    <cellStyle name="SAPKey" xfId="456"/>
    <cellStyle name="SAPLocked" xfId="457"/>
    <cellStyle name="SAPOutput" xfId="458"/>
    <cellStyle name="SAPSpace" xfId="459"/>
    <cellStyle name="SAPText" xfId="460"/>
    <cellStyle name="SAPUnLocked" xfId="461"/>
    <cellStyle name="Satisfaisant" xfId="462"/>
    <cellStyle name="SEEntry" xfId="463"/>
    <cellStyle name="SEFormula" xfId="464"/>
    <cellStyle name="SELocked" xfId="465"/>
    <cellStyle name="ş_x001d_ğ$&amp;—û”&amp;û_x000b__x0008_Î_x000d_¡_x000e__x0007__x0001__x0001_" xfId="466"/>
    <cellStyle name="Sheet Title" xfId="467"/>
    <cellStyle name="Sortie" xfId="468"/>
    <cellStyle name="SPOl" xfId="469"/>
    <cellStyle name="Standard_54" xfId="470"/>
    <cellStyle name="StandardInput" xfId="471"/>
    <cellStyle name="Stil 1" xfId="472"/>
    <cellStyle name="Style 1" xfId="473"/>
    <cellStyle name="Text Indent A" xfId="474"/>
    <cellStyle name="Text Indent B" xfId="475"/>
    <cellStyle name="Text Indent C" xfId="476"/>
    <cellStyle name="Texte explicatif" xfId="477"/>
    <cellStyle name="Texto de advertencia" xfId="478"/>
    <cellStyle name="Texto explicativo" xfId="479"/>
    <cellStyle name="Titre" xfId="480"/>
    <cellStyle name="Titre 1" xfId="481"/>
    <cellStyle name="Titre 2" xfId="482"/>
    <cellStyle name="Titre 3" xfId="483"/>
    <cellStyle name="Titre 4" xfId="484"/>
    <cellStyle name="Título" xfId="485"/>
    <cellStyle name="Título 1" xfId="486"/>
    <cellStyle name="Título 2" xfId="487"/>
    <cellStyle name="Título 3" xfId="488"/>
    <cellStyle name="Toplam" xfId="489"/>
    <cellStyle name="Total 2" xfId="490"/>
    <cellStyle name="Update" xfId="491"/>
    <cellStyle name="URUNKODU" xfId="492"/>
    <cellStyle name="Uyarı Metni" xfId="493"/>
    <cellStyle name="Vérification" xfId="494"/>
    <cellStyle name="Virgül [0]_Aylık Mizan" xfId="495"/>
    <cellStyle name="Vurgu1" xfId="496"/>
    <cellStyle name="Vurgu2" xfId="497"/>
    <cellStyle name="Vurgu3" xfId="498"/>
    <cellStyle name="Vurgu4" xfId="499"/>
    <cellStyle name="Vurgu5" xfId="500"/>
    <cellStyle name="Vurgu6" xfId="501"/>
    <cellStyle name="Währung [0]_Data_input_2-0" xfId="502"/>
    <cellStyle name="Währung_Data_input_2-0" xfId="503"/>
    <cellStyle name="Warning Text 2" xfId="50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68037</xdr:colOff>
      <xdr:row>30</xdr:row>
      <xdr:rowOff>121920</xdr:rowOff>
    </xdr:from>
    <xdr:to>
      <xdr:col>12</xdr:col>
      <xdr:colOff>528920</xdr:colOff>
      <xdr:row>38</xdr:row>
      <xdr:rowOff>77586</xdr:rowOff>
    </xdr:to>
    <xdr:sp macro="" textlink="">
      <xdr:nvSpPr>
        <xdr:cNvPr id="2" name="Rectangle 1">
          <a:extLst>
            <a:ext uri="{FF2B5EF4-FFF2-40B4-BE49-F238E27FC236}">
              <a16:creationId xmlns:a16="http://schemas.microsoft.com/office/drawing/2014/main" id="{00000000-0008-0000-0000-000002000000}"/>
            </a:ext>
          </a:extLst>
        </xdr:cNvPr>
        <xdr:cNvSpPr/>
      </xdr:nvSpPr>
      <xdr:spPr>
        <a:xfrm>
          <a:off x="677637" y="5846445"/>
          <a:ext cx="7139792" cy="1479666"/>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endParaRPr lang="en-US"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a:t>
          </a:r>
          <a:r>
            <a:rPr lang="en-US" sz="2800" b="1">
              <a:solidFill>
                <a:srgbClr val="002855"/>
              </a:solidFill>
              <a:latin typeface="Calibri" pitchFamily="34" charset="0"/>
            </a:rPr>
            <a:t>Investor Relations</a:t>
          </a:r>
          <a:endParaRPr lang="en-US" sz="2800">
            <a:solidFill>
              <a:srgbClr val="002855"/>
            </a:solidFill>
            <a:latin typeface="Calibri" pitchFamily="34" charset="0"/>
          </a:endParaRPr>
        </a:p>
      </xdr:txBody>
    </xdr:sp>
    <xdr:clientData/>
  </xdr:twoCellAnchor>
  <xdr:twoCellAnchor>
    <xdr:from>
      <xdr:col>1</xdr:col>
      <xdr:colOff>104503</xdr:colOff>
      <xdr:row>19</xdr:row>
      <xdr:rowOff>158115</xdr:rowOff>
    </xdr:from>
    <xdr:to>
      <xdr:col>12</xdr:col>
      <xdr:colOff>579858</xdr:colOff>
      <xdr:row>26</xdr:row>
      <xdr:rowOff>177165</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691243" y="3790950"/>
          <a:ext cx="7177146" cy="135255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endParaRPr lang="en-US"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2022 Q1 </a:t>
          </a:r>
          <a:r>
            <a:rPr lang="en-US" sz="4000" b="1">
              <a:solidFill>
                <a:srgbClr val="002855"/>
              </a:solidFill>
              <a:latin typeface="Calibri" pitchFamily="34" charset="0"/>
            </a:rPr>
            <a:t>Financial </a:t>
          </a:r>
          <a:r>
            <a:rPr lang="tr-TR" sz="4000" b="1">
              <a:solidFill>
                <a:srgbClr val="002855"/>
              </a:solidFill>
              <a:latin typeface="Calibri" pitchFamily="34" charset="0"/>
            </a:rPr>
            <a:t>Statements</a:t>
          </a:r>
          <a:endParaRPr lang="en-US" sz="4000">
            <a:solidFill>
              <a:srgbClr val="002855"/>
            </a:solidFill>
            <a:latin typeface="Calibri" pitchFamily="34" charset="0"/>
          </a:endParaRPr>
        </a:p>
      </xdr:txBody>
    </xdr:sp>
    <xdr:clientData/>
  </xdr:twoCellAnchor>
  <xdr:twoCellAnchor>
    <xdr:from>
      <xdr:col>1</xdr:col>
      <xdr:colOff>372761</xdr:colOff>
      <xdr:row>35</xdr:row>
      <xdr:rowOff>3711</xdr:rowOff>
    </xdr:from>
    <xdr:to>
      <xdr:col>11</xdr:col>
      <xdr:colOff>594369</xdr:colOff>
      <xdr:row>45</xdr:row>
      <xdr:rowOff>34530</xdr:rowOff>
    </xdr:to>
    <xdr:sp macro="" textlink="">
      <xdr:nvSpPr>
        <xdr:cNvPr id="4" name="6 Dikdörtgen">
          <a:extLst>
            <a:ext uri="{FF2B5EF4-FFF2-40B4-BE49-F238E27FC236}">
              <a16:creationId xmlns:a16="http://schemas.microsoft.com/office/drawing/2014/main" id="{00000000-0008-0000-0000-000004000000}"/>
            </a:ext>
          </a:extLst>
        </xdr:cNvPr>
        <xdr:cNvSpPr/>
      </xdr:nvSpPr>
      <xdr:spPr>
        <a:xfrm>
          <a:off x="948417" y="5476256"/>
          <a:ext cx="6309633" cy="1579920"/>
        </a:xfrm>
        <a:prstGeom prst="rect">
          <a:avLst/>
        </a:prstGeom>
        <a:solidFill>
          <a:sysClr val="window" lastClr="FFFFFF"/>
        </a:solidFill>
      </xdr:spPr>
      <xdr:txBody>
        <a:bodyPr wrap="square">
          <a:sp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500"/>
            </a:lnSpc>
            <a:spcBef>
              <a:spcPts val="200"/>
            </a:spcBef>
            <a:spcAft>
              <a:spcPts val="2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a:t>
          </a:r>
        </a:p>
        <a:p>
          <a:pPr marL="342900" indent="-342900" algn="ctr">
            <a:lnSpc>
              <a:spcPts val="5400"/>
            </a:lnSpc>
            <a:spcBef>
              <a:spcPts val="200"/>
            </a:spcBef>
            <a:spcAft>
              <a:spcPts val="200"/>
            </a:spcAft>
          </a:pPr>
          <a:r>
            <a:rPr lang="en-US" sz="2800" b="1" u="sng">
              <a:solidFill>
                <a:srgbClr val="002855"/>
              </a:solidFill>
              <a:latin typeface="Calibri" pitchFamily="34" charset="0"/>
            </a:rPr>
            <a:t>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100"/>
            </a:lnSpc>
            <a:spcBef>
              <a:spcPts val="200"/>
            </a:spcBef>
            <a:spcAft>
              <a:spcPts val="2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2</xdr:col>
      <xdr:colOff>313459</xdr:colOff>
      <xdr:row>44</xdr:row>
      <xdr:rowOff>86590</xdr:rowOff>
    </xdr:from>
    <xdr:to>
      <xdr:col>10</xdr:col>
      <xdr:colOff>510753</xdr:colOff>
      <xdr:row>49</xdr:row>
      <xdr:rowOff>149476</xdr:rowOff>
    </xdr:to>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1513609" y="8478115"/>
          <a:ext cx="5085484" cy="1019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algn="just" defTabSz="914400" eaLnBrk="1" fontAlgn="auto" latinLnBrk="0" hangingPunct="1">
            <a:lnSpc>
              <a:spcPct val="100000"/>
            </a:lnSpc>
            <a:spcBef>
              <a:spcPts val="0"/>
            </a:spcBef>
            <a:spcAft>
              <a:spcPts val="0"/>
            </a:spcAft>
            <a:buClrTx/>
            <a:buSzTx/>
            <a:buFontTx/>
            <a:buNone/>
            <a:tabLst/>
            <a:defRPr/>
          </a:pPr>
          <a:r>
            <a:rPr lang="tr-TR" sz="1100">
              <a:solidFill>
                <a:srgbClr val="002855"/>
              </a:solidFill>
              <a:latin typeface="+mn-lt"/>
              <a:ea typeface="+mn-ea"/>
              <a:cs typeface="+mn-cs"/>
            </a:rPr>
            <a:t>Disclaimer:  Data presented here is a convenient copy of data from the financial statements. While Turk Telekom takes reasonable care to ensure the accuracy of the information on this document, it shall not be held responsible for any losses or liabilities  arising from the use of information. This file shall be used with the accompanying financial statements available on our website.</a:t>
          </a:r>
        </a:p>
        <a:p>
          <a:endParaRPr lang="tr-TR" sz="1100">
            <a:solidFill>
              <a:srgbClr val="002855"/>
            </a:solidFill>
          </a:endParaRPr>
        </a:p>
      </xdr:txBody>
    </xdr:sp>
    <xdr:clientData/>
  </xdr:twoCellAnchor>
  <xdr:twoCellAnchor editAs="oneCell">
    <xdr:from>
      <xdr:col>1</xdr:col>
      <xdr:colOff>86591</xdr:colOff>
      <xdr:row>6</xdr:row>
      <xdr:rowOff>86591</xdr:rowOff>
    </xdr:from>
    <xdr:to>
      <xdr:col>12</xdr:col>
      <xdr:colOff>523853</xdr:colOff>
      <xdr:row>19</xdr:row>
      <xdr:rowOff>76758</xdr:rowOff>
    </xdr:to>
    <xdr:pic>
      <xdr:nvPicPr>
        <xdr:cNvPr id="6" name="Picture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1"/>
        <a:stretch>
          <a:fillRect/>
        </a:stretch>
      </xdr:blipFill>
      <xdr:spPr>
        <a:xfrm>
          <a:off x="692727" y="1246909"/>
          <a:ext cx="7104762" cy="246666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CFO\Controlling\Bplan02-06\FinancialBP_2001-2006\Corporate\2002-dB%20-%20CO-collection%20file%20-%20Turke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111.22.22\raporlama\IFRS%20REPORTS\2008\Nisan\TT\STC%20Datapack\TT-IFRS%20%20April%20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11.22.22\raporlama\Burak\TT%20Group%20Fin%20Rep%2008%20--Fin%20%20Ope%20new-NEW.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RIBLT42M-3219\aws\WINDOWS\TEMP\AFYCOST04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11.22.22\raporlama\raporlama\POSTA\Posta-06-12\SIRKET\Enf\FORMSRK.XL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projekte\cbdpcoph\a)%20CorpReporting\1)%20Active%20Excel%20Reports\A)%20AE%202_1\b)%20Upload\1)%20Management\Data_input_2-0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Navigator"/>
      <sheetName val="work"/>
      <sheetName val="HelpSheet"/>
      <sheetName val="Xrates"/>
      <sheetName val="ComOps"/>
      <sheetName val="LESG"/>
      <sheetName val="ProductList"/>
      <sheetName val="CFLists"/>
      <sheetName val="Product Sales Collection Sheet"/>
      <sheetName val="Product P&amp;L Collection Sheet"/>
      <sheetName val="Product P&amp;L Summary"/>
      <sheetName val="Mgmt P&amp;L Collection Sheet"/>
      <sheetName val="Mgmt P&amp;L dB"/>
      <sheetName val="Mgmt P&amp;L Summary"/>
      <sheetName val="CrossCheck Sheet"/>
      <sheetName val="OCI Collection Sheet"/>
      <sheetName val="OCI dB"/>
      <sheetName val="OCI Summary"/>
      <sheetName val="Intrasector Collection Sheet"/>
      <sheetName val="Intrasector dB"/>
      <sheetName val="Intrasector Summary"/>
      <sheetName val="Restatements Collection Sheet"/>
      <sheetName val="Restatements dB"/>
      <sheetName val="Restatements Summary"/>
      <sheetName val="CalcForDSO"/>
      <sheetName val="Accounts Receivable"/>
      <sheetName val="DSO Analysis"/>
      <sheetName val="Consulting Fees"/>
      <sheetName val="Pers"/>
      <sheetName val="D"/>
      <sheetName val="Vor"/>
    </sheetNames>
    <sheetDataSet>
      <sheetData sheetId="0"/>
      <sheetData sheetId="1" refreshError="1">
        <row r="8">
          <cell r="C8" t="str">
            <v>TRL</v>
          </cell>
        </row>
      </sheetData>
      <sheetData sheetId="2" refreshError="1">
        <row r="10">
          <cell r="K10" t="str">
            <v>Currency in millions</v>
          </cell>
        </row>
        <row r="11">
          <cell r="K11" t="str">
            <v>COP</v>
          </cell>
        </row>
        <row r="12">
          <cell r="K12" t="str">
            <v>IDR</v>
          </cell>
        </row>
        <row r="13">
          <cell r="K13" t="str">
            <v>KRW</v>
          </cell>
        </row>
        <row r="14">
          <cell r="K14" t="str">
            <v>PYG</v>
          </cell>
        </row>
        <row r="15">
          <cell r="K15" t="str">
            <v>TRL</v>
          </cell>
        </row>
        <row r="16">
          <cell r="K16" t="str">
            <v>VND</v>
          </cell>
        </row>
      </sheetData>
      <sheetData sheetId="3"/>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put"/>
      <sheetName val="BS"/>
      <sheetName val="IS"/>
      <sheetName val="Cash Flow"/>
      <sheetName val="SHEQ"/>
      <sheetName val="IFRS Format"/>
      <sheetName val="Fın Rep-Blç"/>
      <sheetName val="Fın Rep- KZ"/>
      <sheetName val="A1"/>
      <sheetName val="A2"/>
      <sheetName val="A3"/>
      <sheetName val="GL MAP"/>
      <sheetName val="CF"/>
      <sheetName val="REV"/>
      <sheetName val="AJE"/>
      <sheetName val="REC"/>
      <sheetName val="ELI"/>
      <sheetName val="IFA"/>
      <sheetName val="FA"/>
      <sheetName val="Inv. Pro."/>
      <sheetName val="LM"/>
      <sheetName val="DT"/>
      <sheetName val="OGER"/>
      <sheetName val="accounts"/>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4">
          <cell r="A4">
            <v>100001</v>
          </cell>
        </row>
        <row r="5">
          <cell r="A5">
            <v>101011</v>
          </cell>
        </row>
        <row r="6">
          <cell r="A6">
            <v>101012</v>
          </cell>
        </row>
        <row r="7">
          <cell r="A7">
            <v>102001</v>
          </cell>
        </row>
        <row r="8">
          <cell r="A8">
            <v>102002</v>
          </cell>
        </row>
        <row r="9">
          <cell r="A9">
            <v>102101</v>
          </cell>
        </row>
        <row r="10">
          <cell r="A10">
            <v>102102</v>
          </cell>
        </row>
        <row r="11">
          <cell r="A11">
            <v>102113</v>
          </cell>
        </row>
        <row r="12">
          <cell r="A12">
            <v>102114</v>
          </cell>
        </row>
        <row r="13">
          <cell r="A13">
            <v>109001</v>
          </cell>
        </row>
        <row r="15">
          <cell r="A15">
            <v>110001</v>
          </cell>
        </row>
        <row r="16">
          <cell r="A16">
            <v>110002</v>
          </cell>
        </row>
        <row r="17">
          <cell r="A17">
            <v>110003</v>
          </cell>
        </row>
        <row r="18">
          <cell r="A18">
            <v>110004</v>
          </cell>
        </row>
        <row r="19">
          <cell r="A19">
            <v>110005</v>
          </cell>
        </row>
        <row r="20">
          <cell r="A20">
            <v>111001</v>
          </cell>
        </row>
        <row r="21">
          <cell r="A21">
            <v>111002</v>
          </cell>
        </row>
        <row r="22">
          <cell r="A22">
            <v>111003</v>
          </cell>
        </row>
        <row r="24">
          <cell r="A24">
            <v>120001</v>
          </cell>
        </row>
        <row r="25">
          <cell r="A25">
            <v>120002</v>
          </cell>
        </row>
        <row r="26">
          <cell r="A26">
            <v>120003</v>
          </cell>
        </row>
        <row r="27">
          <cell r="A27">
            <v>120004</v>
          </cell>
        </row>
        <row r="28">
          <cell r="A28">
            <v>120005</v>
          </cell>
        </row>
        <row r="29">
          <cell r="A29">
            <v>121001</v>
          </cell>
        </row>
        <row r="30">
          <cell r="A30">
            <v>122001</v>
          </cell>
        </row>
        <row r="31">
          <cell r="A31">
            <v>126001</v>
          </cell>
        </row>
        <row r="32">
          <cell r="A32">
            <v>127001</v>
          </cell>
        </row>
        <row r="33">
          <cell r="A33">
            <v>128001</v>
          </cell>
        </row>
        <row r="34">
          <cell r="A34">
            <v>129001</v>
          </cell>
        </row>
        <row r="36">
          <cell r="A36">
            <v>131001</v>
          </cell>
        </row>
        <row r="37">
          <cell r="A37">
            <v>131002</v>
          </cell>
        </row>
        <row r="38">
          <cell r="A38">
            <v>131003</v>
          </cell>
        </row>
        <row r="39">
          <cell r="A39">
            <v>131004</v>
          </cell>
        </row>
        <row r="40">
          <cell r="A40">
            <v>131005</v>
          </cell>
        </row>
        <row r="41">
          <cell r="A41">
            <v>131015</v>
          </cell>
        </row>
        <row r="42">
          <cell r="A42">
            <v>138001</v>
          </cell>
        </row>
        <row r="43">
          <cell r="A43">
            <v>139001</v>
          </cell>
        </row>
        <row r="45">
          <cell r="A45">
            <v>150001</v>
          </cell>
        </row>
        <row r="46">
          <cell r="A46">
            <v>150002</v>
          </cell>
        </row>
        <row r="47">
          <cell r="A47">
            <v>150003</v>
          </cell>
        </row>
        <row r="48">
          <cell r="A48">
            <v>150004</v>
          </cell>
        </row>
        <row r="49">
          <cell r="A49">
            <v>150014</v>
          </cell>
        </row>
        <row r="50">
          <cell r="A50">
            <v>150015</v>
          </cell>
        </row>
        <row r="51">
          <cell r="A51">
            <v>150016</v>
          </cell>
        </row>
        <row r="53">
          <cell r="A53">
            <v>135001</v>
          </cell>
        </row>
        <row r="54">
          <cell r="A54">
            <v>136001</v>
          </cell>
        </row>
        <row r="55">
          <cell r="A55">
            <v>180001</v>
          </cell>
        </row>
        <row r="56">
          <cell r="A56">
            <v>180002</v>
          </cell>
        </row>
        <row r="57">
          <cell r="A57">
            <v>180003</v>
          </cell>
        </row>
        <row r="58">
          <cell r="A58">
            <v>180004</v>
          </cell>
        </row>
        <row r="59">
          <cell r="A59">
            <v>181001</v>
          </cell>
        </row>
        <row r="60">
          <cell r="A60">
            <v>181003</v>
          </cell>
        </row>
        <row r="61">
          <cell r="A61">
            <v>181004</v>
          </cell>
        </row>
        <row r="62">
          <cell r="A62">
            <v>181005</v>
          </cell>
        </row>
        <row r="63">
          <cell r="A63">
            <v>191001</v>
          </cell>
        </row>
        <row r="64">
          <cell r="A64">
            <v>191002</v>
          </cell>
        </row>
        <row r="65">
          <cell r="A65">
            <v>191003</v>
          </cell>
        </row>
        <row r="66">
          <cell r="A66">
            <v>193001</v>
          </cell>
        </row>
        <row r="67">
          <cell r="A67">
            <v>194001</v>
          </cell>
        </row>
        <row r="68">
          <cell r="A68">
            <v>194002</v>
          </cell>
        </row>
        <row r="69">
          <cell r="A69">
            <v>198001</v>
          </cell>
        </row>
        <row r="70">
          <cell r="A70">
            <v>198002</v>
          </cell>
        </row>
        <row r="71">
          <cell r="A71">
            <v>198003</v>
          </cell>
        </row>
        <row r="73">
          <cell r="A73">
            <v>194003</v>
          </cell>
        </row>
        <row r="74">
          <cell r="A74">
            <v>194004</v>
          </cell>
        </row>
        <row r="75">
          <cell r="A75">
            <v>194005</v>
          </cell>
        </row>
        <row r="76">
          <cell r="A76">
            <v>194006</v>
          </cell>
        </row>
        <row r="78">
          <cell r="A78">
            <v>185001</v>
          </cell>
        </row>
        <row r="79">
          <cell r="A79">
            <v>185002</v>
          </cell>
        </row>
        <row r="81">
          <cell r="A81">
            <v>199001</v>
          </cell>
        </row>
        <row r="83">
          <cell r="A83">
            <v>220001</v>
          </cell>
        </row>
        <row r="84">
          <cell r="A84">
            <v>220002</v>
          </cell>
        </row>
        <row r="85">
          <cell r="A85">
            <v>220003</v>
          </cell>
        </row>
        <row r="86">
          <cell r="A86">
            <v>220004</v>
          </cell>
        </row>
        <row r="87">
          <cell r="A87">
            <v>220005</v>
          </cell>
        </row>
        <row r="88">
          <cell r="A88">
            <v>221001</v>
          </cell>
        </row>
        <row r="89">
          <cell r="A89">
            <v>222001</v>
          </cell>
        </row>
        <row r="90">
          <cell r="A90">
            <v>226001</v>
          </cell>
        </row>
        <row r="91">
          <cell r="A91">
            <v>227001</v>
          </cell>
        </row>
        <row r="92">
          <cell r="A92">
            <v>228001</v>
          </cell>
        </row>
        <row r="93">
          <cell r="A93">
            <v>229001</v>
          </cell>
        </row>
        <row r="95">
          <cell r="A95">
            <v>231001</v>
          </cell>
        </row>
        <row r="96">
          <cell r="A96">
            <v>231002</v>
          </cell>
        </row>
        <row r="97">
          <cell r="A97">
            <v>231003</v>
          </cell>
        </row>
        <row r="98">
          <cell r="A98">
            <v>231004</v>
          </cell>
        </row>
        <row r="99">
          <cell r="A99">
            <v>231005</v>
          </cell>
        </row>
        <row r="100">
          <cell r="A100">
            <v>231015</v>
          </cell>
        </row>
        <row r="101">
          <cell r="A101">
            <v>238001</v>
          </cell>
        </row>
        <row r="102">
          <cell r="A102">
            <v>239001</v>
          </cell>
        </row>
        <row r="104">
          <cell r="A104">
            <v>242001</v>
          </cell>
        </row>
        <row r="106">
          <cell r="A106">
            <v>245001</v>
          </cell>
        </row>
        <row r="108">
          <cell r="A108">
            <v>246001</v>
          </cell>
        </row>
        <row r="110">
          <cell r="A110">
            <v>248001</v>
          </cell>
        </row>
        <row r="111">
          <cell r="A111">
            <v>248002</v>
          </cell>
        </row>
        <row r="112">
          <cell r="A112">
            <v>248003</v>
          </cell>
        </row>
        <row r="114">
          <cell r="A114">
            <v>250001</v>
          </cell>
        </row>
        <row r="115">
          <cell r="A115">
            <v>250002</v>
          </cell>
        </row>
        <row r="116">
          <cell r="A116">
            <v>250003</v>
          </cell>
        </row>
        <row r="117">
          <cell r="A117">
            <v>250004</v>
          </cell>
        </row>
        <row r="118">
          <cell r="A118">
            <v>250005</v>
          </cell>
        </row>
        <row r="119">
          <cell r="A119">
            <v>250006</v>
          </cell>
        </row>
        <row r="120">
          <cell r="A120">
            <v>250007</v>
          </cell>
        </row>
        <row r="121">
          <cell r="A121">
            <v>250008</v>
          </cell>
        </row>
        <row r="122">
          <cell r="A122">
            <v>250009</v>
          </cell>
        </row>
        <row r="123">
          <cell r="A123">
            <v>250010</v>
          </cell>
        </row>
        <row r="124">
          <cell r="A124">
            <v>250011</v>
          </cell>
        </row>
        <row r="125">
          <cell r="A125">
            <v>250012</v>
          </cell>
        </row>
        <row r="127">
          <cell r="A127">
            <v>252001</v>
          </cell>
        </row>
        <row r="128">
          <cell r="A128">
            <v>252002</v>
          </cell>
        </row>
        <row r="129">
          <cell r="A129">
            <v>252003</v>
          </cell>
        </row>
        <row r="130">
          <cell r="A130">
            <v>252004</v>
          </cell>
        </row>
        <row r="131">
          <cell r="A131">
            <v>252005</v>
          </cell>
        </row>
        <row r="132">
          <cell r="A132">
            <v>252006</v>
          </cell>
        </row>
        <row r="133">
          <cell r="A133">
            <v>252007</v>
          </cell>
        </row>
        <row r="134">
          <cell r="A134">
            <v>252008</v>
          </cell>
        </row>
        <row r="135">
          <cell r="A135">
            <v>252009</v>
          </cell>
        </row>
        <row r="136">
          <cell r="A136">
            <v>252010</v>
          </cell>
        </row>
        <row r="137">
          <cell r="A137">
            <v>252011</v>
          </cell>
        </row>
        <row r="138">
          <cell r="A138">
            <v>252012</v>
          </cell>
        </row>
        <row r="140">
          <cell r="A140">
            <v>257001</v>
          </cell>
        </row>
        <row r="141">
          <cell r="A141">
            <v>257002</v>
          </cell>
        </row>
        <row r="142">
          <cell r="A142">
            <v>257003</v>
          </cell>
        </row>
        <row r="143">
          <cell r="A143">
            <v>257004</v>
          </cell>
        </row>
        <row r="144">
          <cell r="A144">
            <v>257005</v>
          </cell>
        </row>
        <row r="145">
          <cell r="A145">
            <v>257006</v>
          </cell>
        </row>
        <row r="146">
          <cell r="A146">
            <v>257007</v>
          </cell>
        </row>
        <row r="147">
          <cell r="A147">
            <v>257008</v>
          </cell>
        </row>
        <row r="149">
          <cell r="A149">
            <v>260001</v>
          </cell>
        </row>
        <row r="150">
          <cell r="A150">
            <v>260002</v>
          </cell>
        </row>
        <row r="151">
          <cell r="A151">
            <v>260003</v>
          </cell>
        </row>
        <row r="152">
          <cell r="A152">
            <v>260004</v>
          </cell>
        </row>
        <row r="153">
          <cell r="A153">
            <v>260005</v>
          </cell>
        </row>
        <row r="154">
          <cell r="A154">
            <v>260006</v>
          </cell>
        </row>
        <row r="155">
          <cell r="A155">
            <v>260007</v>
          </cell>
        </row>
        <row r="156">
          <cell r="A156">
            <v>260008</v>
          </cell>
        </row>
        <row r="157">
          <cell r="A157">
            <v>260009</v>
          </cell>
        </row>
        <row r="158">
          <cell r="A158">
            <v>260010</v>
          </cell>
        </row>
        <row r="159">
          <cell r="A159">
            <v>260011</v>
          </cell>
        </row>
        <row r="160">
          <cell r="A160">
            <v>260012</v>
          </cell>
        </row>
        <row r="162">
          <cell r="A162">
            <v>262001</v>
          </cell>
        </row>
        <row r="163">
          <cell r="A163">
            <v>262002</v>
          </cell>
        </row>
        <row r="164">
          <cell r="A164">
            <v>262003</v>
          </cell>
        </row>
        <row r="165">
          <cell r="A165">
            <v>262004</v>
          </cell>
        </row>
        <row r="166">
          <cell r="A166">
            <v>262005</v>
          </cell>
        </row>
        <row r="167">
          <cell r="A167">
            <v>262006</v>
          </cell>
        </row>
        <row r="168">
          <cell r="A168">
            <v>262007</v>
          </cell>
        </row>
        <row r="169">
          <cell r="A169">
            <v>262008</v>
          </cell>
        </row>
        <row r="170">
          <cell r="A170">
            <v>262009</v>
          </cell>
        </row>
        <row r="171">
          <cell r="A171">
            <v>262010</v>
          </cell>
        </row>
        <row r="172">
          <cell r="A172">
            <v>262011</v>
          </cell>
        </row>
        <row r="173">
          <cell r="A173">
            <v>262012</v>
          </cell>
        </row>
        <row r="175">
          <cell r="A175">
            <v>268001</v>
          </cell>
        </row>
        <row r="176">
          <cell r="A176">
            <v>268002</v>
          </cell>
        </row>
        <row r="177">
          <cell r="A177">
            <v>268003</v>
          </cell>
        </row>
        <row r="178">
          <cell r="A178">
            <v>268004</v>
          </cell>
        </row>
        <row r="179">
          <cell r="A179">
            <v>268005</v>
          </cell>
        </row>
        <row r="180">
          <cell r="A180">
            <v>268006</v>
          </cell>
        </row>
        <row r="181">
          <cell r="A181">
            <v>268007</v>
          </cell>
        </row>
        <row r="182">
          <cell r="A182">
            <v>268008</v>
          </cell>
        </row>
        <row r="183">
          <cell r="A183">
            <v>268009</v>
          </cell>
        </row>
        <row r="184">
          <cell r="A184">
            <v>268010</v>
          </cell>
        </row>
        <row r="185">
          <cell r="A185">
            <v>268011</v>
          </cell>
        </row>
        <row r="187">
          <cell r="A187">
            <v>261001</v>
          </cell>
        </row>
        <row r="188">
          <cell r="A188">
            <v>262013</v>
          </cell>
        </row>
        <row r="190">
          <cell r="A190">
            <v>270001</v>
          </cell>
        </row>
        <row r="191">
          <cell r="A191">
            <v>270002</v>
          </cell>
        </row>
        <row r="193">
          <cell r="A193">
            <v>272001</v>
          </cell>
        </row>
        <row r="194">
          <cell r="A194">
            <v>272002</v>
          </cell>
        </row>
        <row r="196">
          <cell r="A196">
            <v>277001</v>
          </cell>
        </row>
        <row r="198">
          <cell r="A198">
            <v>279001</v>
          </cell>
        </row>
        <row r="199">
          <cell r="A199">
            <v>279002</v>
          </cell>
        </row>
        <row r="200">
          <cell r="A200">
            <v>279003</v>
          </cell>
        </row>
        <row r="201">
          <cell r="A201">
            <v>279004</v>
          </cell>
        </row>
        <row r="203">
          <cell r="A203">
            <v>278001</v>
          </cell>
        </row>
        <row r="205">
          <cell r="A205">
            <v>235001</v>
          </cell>
        </row>
        <row r="206">
          <cell r="A206">
            <v>236001</v>
          </cell>
        </row>
        <row r="207">
          <cell r="A207">
            <v>280001</v>
          </cell>
        </row>
        <row r="208">
          <cell r="A208">
            <v>280002</v>
          </cell>
        </row>
        <row r="209">
          <cell r="A209">
            <v>281001</v>
          </cell>
        </row>
        <row r="210">
          <cell r="A210">
            <v>281002</v>
          </cell>
        </row>
        <row r="211">
          <cell r="A211">
            <v>281003</v>
          </cell>
        </row>
        <row r="212">
          <cell r="A212">
            <v>281004</v>
          </cell>
        </row>
        <row r="213">
          <cell r="A213">
            <v>281005</v>
          </cell>
        </row>
        <row r="214">
          <cell r="A214">
            <v>281006</v>
          </cell>
        </row>
        <row r="215">
          <cell r="A215">
            <v>291001</v>
          </cell>
        </row>
        <row r="216">
          <cell r="A216">
            <v>291002</v>
          </cell>
        </row>
        <row r="217">
          <cell r="A217">
            <v>291003</v>
          </cell>
        </row>
        <row r="218">
          <cell r="A218">
            <v>293001</v>
          </cell>
        </row>
        <row r="219">
          <cell r="A219">
            <v>294001</v>
          </cell>
        </row>
        <row r="220">
          <cell r="A220">
            <v>294002</v>
          </cell>
        </row>
        <row r="221">
          <cell r="A221">
            <v>294003</v>
          </cell>
        </row>
        <row r="222">
          <cell r="A222">
            <v>298001</v>
          </cell>
        </row>
        <row r="223">
          <cell r="A223">
            <v>298002</v>
          </cell>
        </row>
        <row r="225">
          <cell r="A225">
            <v>299001</v>
          </cell>
        </row>
        <row r="226">
          <cell r="A226">
            <v>299002</v>
          </cell>
        </row>
        <row r="228">
          <cell r="A228">
            <v>300101</v>
          </cell>
        </row>
        <row r="229">
          <cell r="A229">
            <v>300102</v>
          </cell>
        </row>
        <row r="230">
          <cell r="A230">
            <v>300103</v>
          </cell>
        </row>
        <row r="231">
          <cell r="A231">
            <v>300104</v>
          </cell>
        </row>
        <row r="232">
          <cell r="A232">
            <v>300105</v>
          </cell>
        </row>
        <row r="233">
          <cell r="A233">
            <v>300106</v>
          </cell>
        </row>
        <row r="234">
          <cell r="A234">
            <v>300801</v>
          </cell>
        </row>
        <row r="235">
          <cell r="A235">
            <v>300802</v>
          </cell>
        </row>
        <row r="237">
          <cell r="A237">
            <v>301001</v>
          </cell>
        </row>
        <row r="238">
          <cell r="A238">
            <v>302001</v>
          </cell>
        </row>
        <row r="240">
          <cell r="A240">
            <v>320001</v>
          </cell>
        </row>
        <row r="241">
          <cell r="A241">
            <v>320002</v>
          </cell>
        </row>
        <row r="242">
          <cell r="A242">
            <v>320003</v>
          </cell>
        </row>
        <row r="243">
          <cell r="A243">
            <v>320004</v>
          </cell>
        </row>
        <row r="244">
          <cell r="A244">
            <v>320005</v>
          </cell>
        </row>
        <row r="245">
          <cell r="A245">
            <v>320006</v>
          </cell>
        </row>
        <row r="246">
          <cell r="A246">
            <v>320007</v>
          </cell>
        </row>
        <row r="247">
          <cell r="A247">
            <v>321001</v>
          </cell>
        </row>
        <row r="248">
          <cell r="A248">
            <v>321002</v>
          </cell>
        </row>
        <row r="250">
          <cell r="A250">
            <v>339001</v>
          </cell>
        </row>
        <row r="251">
          <cell r="A251">
            <v>339002</v>
          </cell>
        </row>
        <row r="252">
          <cell r="A252">
            <v>339003</v>
          </cell>
        </row>
        <row r="253">
          <cell r="A253">
            <v>339004</v>
          </cell>
        </row>
        <row r="254">
          <cell r="A254">
            <v>339005</v>
          </cell>
        </row>
        <row r="255">
          <cell r="A255">
            <v>339015</v>
          </cell>
        </row>
        <row r="256">
          <cell r="A256">
            <v>339050</v>
          </cell>
        </row>
        <row r="258">
          <cell r="A258">
            <v>370001</v>
          </cell>
        </row>
        <row r="259">
          <cell r="A259">
            <v>370002</v>
          </cell>
        </row>
        <row r="261">
          <cell r="A261">
            <v>373001</v>
          </cell>
        </row>
        <row r="262">
          <cell r="A262">
            <v>373002</v>
          </cell>
        </row>
        <row r="263">
          <cell r="A263">
            <v>373003</v>
          </cell>
        </row>
        <row r="264">
          <cell r="A264">
            <v>373004</v>
          </cell>
        </row>
        <row r="265">
          <cell r="A265">
            <v>373010</v>
          </cell>
        </row>
        <row r="267">
          <cell r="A267">
            <v>335001</v>
          </cell>
        </row>
        <row r="268">
          <cell r="A268">
            <v>336001</v>
          </cell>
        </row>
        <row r="269">
          <cell r="A269">
            <v>337001</v>
          </cell>
        </row>
        <row r="270">
          <cell r="A270">
            <v>340001</v>
          </cell>
        </row>
        <row r="271">
          <cell r="A271">
            <v>340002</v>
          </cell>
        </row>
        <row r="272">
          <cell r="A272">
            <v>360001</v>
          </cell>
        </row>
        <row r="273">
          <cell r="A273">
            <v>360002</v>
          </cell>
        </row>
        <row r="274">
          <cell r="A274">
            <v>361001</v>
          </cell>
        </row>
        <row r="275">
          <cell r="A275">
            <v>368001</v>
          </cell>
        </row>
        <row r="276">
          <cell r="A276">
            <v>380001</v>
          </cell>
        </row>
        <row r="277">
          <cell r="A277">
            <v>381002</v>
          </cell>
        </row>
        <row r="278">
          <cell r="A278">
            <v>381003</v>
          </cell>
        </row>
        <row r="279">
          <cell r="A279">
            <v>381004</v>
          </cell>
        </row>
        <row r="280">
          <cell r="A280">
            <v>381005</v>
          </cell>
        </row>
        <row r="281">
          <cell r="A281">
            <v>381006</v>
          </cell>
        </row>
        <row r="282">
          <cell r="A282">
            <v>381007</v>
          </cell>
        </row>
        <row r="283">
          <cell r="A283">
            <v>381008</v>
          </cell>
        </row>
        <row r="284">
          <cell r="A284">
            <v>381009</v>
          </cell>
        </row>
        <row r="285">
          <cell r="A285">
            <v>391001</v>
          </cell>
        </row>
        <row r="286">
          <cell r="A286">
            <v>399001</v>
          </cell>
        </row>
        <row r="288">
          <cell r="A288">
            <v>385001</v>
          </cell>
        </row>
        <row r="289">
          <cell r="A289">
            <v>385002</v>
          </cell>
        </row>
        <row r="291">
          <cell r="A291">
            <v>392001</v>
          </cell>
        </row>
        <row r="292">
          <cell r="A292">
            <v>392002</v>
          </cell>
        </row>
        <row r="293">
          <cell r="A293">
            <v>392003</v>
          </cell>
        </row>
        <row r="294">
          <cell r="A294">
            <v>392004</v>
          </cell>
        </row>
        <row r="296">
          <cell r="A296">
            <v>400101</v>
          </cell>
        </row>
        <row r="297">
          <cell r="A297">
            <v>400102</v>
          </cell>
        </row>
        <row r="298">
          <cell r="A298">
            <v>400103</v>
          </cell>
        </row>
        <row r="299">
          <cell r="A299">
            <v>400104</v>
          </cell>
        </row>
        <row r="300">
          <cell r="A300">
            <v>400801</v>
          </cell>
        </row>
        <row r="301">
          <cell r="A301">
            <v>400802</v>
          </cell>
        </row>
        <row r="303">
          <cell r="A303">
            <v>401001</v>
          </cell>
        </row>
        <row r="304">
          <cell r="A304">
            <v>402001</v>
          </cell>
        </row>
        <row r="306">
          <cell r="A306">
            <v>420001</v>
          </cell>
        </row>
        <row r="307">
          <cell r="A307">
            <v>420002</v>
          </cell>
        </row>
        <row r="308">
          <cell r="A308">
            <v>420003</v>
          </cell>
        </row>
        <row r="309">
          <cell r="A309">
            <v>420004</v>
          </cell>
        </row>
        <row r="310">
          <cell r="A310">
            <v>420005</v>
          </cell>
        </row>
        <row r="311">
          <cell r="A311">
            <v>420006</v>
          </cell>
        </row>
        <row r="312">
          <cell r="A312">
            <v>420007</v>
          </cell>
        </row>
        <row r="313">
          <cell r="A313">
            <v>420008</v>
          </cell>
        </row>
        <row r="315">
          <cell r="A315">
            <v>421001</v>
          </cell>
        </row>
        <row r="316">
          <cell r="A316">
            <v>421002</v>
          </cell>
        </row>
        <row r="317">
          <cell r="A317">
            <v>421003</v>
          </cell>
        </row>
        <row r="318">
          <cell r="A318">
            <v>421004</v>
          </cell>
        </row>
        <row r="319">
          <cell r="A319">
            <v>421005</v>
          </cell>
        </row>
        <row r="320">
          <cell r="A320">
            <v>421006</v>
          </cell>
        </row>
        <row r="321">
          <cell r="A321">
            <v>421008</v>
          </cell>
        </row>
        <row r="323">
          <cell r="A323">
            <v>472001</v>
          </cell>
        </row>
        <row r="325">
          <cell r="A325">
            <v>435001</v>
          </cell>
        </row>
        <row r="326">
          <cell r="A326">
            <v>436001</v>
          </cell>
        </row>
        <row r="327">
          <cell r="A327">
            <v>437001</v>
          </cell>
        </row>
        <row r="328">
          <cell r="A328">
            <v>440001</v>
          </cell>
        </row>
        <row r="329">
          <cell r="A329">
            <v>460001</v>
          </cell>
        </row>
        <row r="330">
          <cell r="A330">
            <v>460002</v>
          </cell>
        </row>
        <row r="331">
          <cell r="A331">
            <v>461001</v>
          </cell>
        </row>
        <row r="332">
          <cell r="A332">
            <v>468001</v>
          </cell>
        </row>
        <row r="333">
          <cell r="A333">
            <v>480001</v>
          </cell>
        </row>
        <row r="334">
          <cell r="A334">
            <v>481001</v>
          </cell>
        </row>
        <row r="335">
          <cell r="A335">
            <v>481002</v>
          </cell>
        </row>
        <row r="336">
          <cell r="A336">
            <v>481003</v>
          </cell>
        </row>
        <row r="337">
          <cell r="A337">
            <v>481004</v>
          </cell>
        </row>
        <row r="338">
          <cell r="A338">
            <v>481005</v>
          </cell>
        </row>
        <row r="339">
          <cell r="A339">
            <v>481007</v>
          </cell>
        </row>
        <row r="340">
          <cell r="A340">
            <v>491001</v>
          </cell>
        </row>
        <row r="341">
          <cell r="A341">
            <v>498001</v>
          </cell>
        </row>
        <row r="342">
          <cell r="A342">
            <v>498050</v>
          </cell>
        </row>
        <row r="344">
          <cell r="A344">
            <v>473001</v>
          </cell>
        </row>
        <row r="345">
          <cell r="A345">
            <v>473002</v>
          </cell>
        </row>
        <row r="346">
          <cell r="A346">
            <v>473003</v>
          </cell>
        </row>
        <row r="347">
          <cell r="A347">
            <v>473004</v>
          </cell>
        </row>
        <row r="348">
          <cell r="A348">
            <v>473010</v>
          </cell>
        </row>
        <row r="350">
          <cell r="A350">
            <v>492001</v>
          </cell>
        </row>
        <row r="351">
          <cell r="A351">
            <v>492002</v>
          </cell>
        </row>
        <row r="352">
          <cell r="A352">
            <v>492003</v>
          </cell>
        </row>
        <row r="353">
          <cell r="A353">
            <v>492004</v>
          </cell>
        </row>
        <row r="355">
          <cell r="A355">
            <v>490001</v>
          </cell>
        </row>
        <row r="356">
          <cell r="A356">
            <v>490002</v>
          </cell>
        </row>
        <row r="358">
          <cell r="A358">
            <v>500001</v>
          </cell>
        </row>
        <row r="359">
          <cell r="A359">
            <v>500002</v>
          </cell>
        </row>
        <row r="360">
          <cell r="A360">
            <v>520001</v>
          </cell>
        </row>
        <row r="361">
          <cell r="A361">
            <v>520002</v>
          </cell>
        </row>
        <row r="362">
          <cell r="A362">
            <v>520003</v>
          </cell>
        </row>
        <row r="363">
          <cell r="A363">
            <v>520004</v>
          </cell>
        </row>
        <row r="364">
          <cell r="A364">
            <v>530001</v>
          </cell>
        </row>
        <row r="365">
          <cell r="A365">
            <v>540001</v>
          </cell>
        </row>
        <row r="366">
          <cell r="A366">
            <v>540002</v>
          </cell>
        </row>
        <row r="367">
          <cell r="A367">
            <v>542001</v>
          </cell>
        </row>
        <row r="368">
          <cell r="A368">
            <v>543001</v>
          </cell>
        </row>
        <row r="369">
          <cell r="A369">
            <v>570001</v>
          </cell>
        </row>
        <row r="370">
          <cell r="A370">
            <v>570002</v>
          </cell>
        </row>
        <row r="371">
          <cell r="A371">
            <v>570003</v>
          </cell>
        </row>
        <row r="372">
          <cell r="A372">
            <v>570004</v>
          </cell>
        </row>
        <row r="373">
          <cell r="A373">
            <v>571001</v>
          </cell>
        </row>
        <row r="374">
          <cell r="A374">
            <v>590001</v>
          </cell>
        </row>
        <row r="375">
          <cell r="A375">
            <v>590002</v>
          </cell>
        </row>
        <row r="376">
          <cell r="A376">
            <v>590003</v>
          </cell>
        </row>
        <row r="377">
          <cell r="A377">
            <v>590004</v>
          </cell>
        </row>
        <row r="378">
          <cell r="A378">
            <v>590005</v>
          </cell>
        </row>
        <row r="379">
          <cell r="A379">
            <v>590006</v>
          </cell>
        </row>
        <row r="380">
          <cell r="A380">
            <v>590007</v>
          </cell>
        </row>
        <row r="381">
          <cell r="A381">
            <v>590008</v>
          </cell>
        </row>
        <row r="382">
          <cell r="A382">
            <v>590009</v>
          </cell>
        </row>
        <row r="384">
          <cell r="A384">
            <v>600001</v>
          </cell>
        </row>
        <row r="385">
          <cell r="A385">
            <v>600002</v>
          </cell>
        </row>
        <row r="386">
          <cell r="A386">
            <v>600022</v>
          </cell>
        </row>
        <row r="388">
          <cell r="A388">
            <v>600003</v>
          </cell>
        </row>
        <row r="389">
          <cell r="A389">
            <v>600004</v>
          </cell>
        </row>
        <row r="390">
          <cell r="A390">
            <v>600005</v>
          </cell>
        </row>
        <row r="391">
          <cell r="A391">
            <v>600006</v>
          </cell>
        </row>
        <row r="392">
          <cell r="A392">
            <v>600016</v>
          </cell>
        </row>
        <row r="393">
          <cell r="A393">
            <v>600017</v>
          </cell>
        </row>
        <row r="394">
          <cell r="A394">
            <v>600018</v>
          </cell>
        </row>
        <row r="395">
          <cell r="A395">
            <v>600019</v>
          </cell>
        </row>
        <row r="397">
          <cell r="A397">
            <v>600020</v>
          </cell>
        </row>
        <row r="398">
          <cell r="A398">
            <v>600021</v>
          </cell>
        </row>
        <row r="399">
          <cell r="A399">
            <v>600030</v>
          </cell>
        </row>
        <row r="400">
          <cell r="A400">
            <v>600031</v>
          </cell>
        </row>
        <row r="401">
          <cell r="A401">
            <v>600032</v>
          </cell>
        </row>
        <row r="403">
          <cell r="A403">
            <v>600033</v>
          </cell>
        </row>
        <row r="404">
          <cell r="A404">
            <v>600034</v>
          </cell>
        </row>
        <row r="405">
          <cell r="A405">
            <v>600035</v>
          </cell>
        </row>
        <row r="406">
          <cell r="A406">
            <v>600045</v>
          </cell>
        </row>
        <row r="408">
          <cell r="A408">
            <v>600046</v>
          </cell>
        </row>
        <row r="409">
          <cell r="A409">
            <v>600047</v>
          </cell>
        </row>
        <row r="410">
          <cell r="A410">
            <v>600048</v>
          </cell>
        </row>
        <row r="411">
          <cell r="A411">
            <v>600058</v>
          </cell>
        </row>
        <row r="413">
          <cell r="A413">
            <v>600059</v>
          </cell>
        </row>
        <row r="415">
          <cell r="A415">
            <v>600062</v>
          </cell>
        </row>
        <row r="417">
          <cell r="A417">
            <v>600065</v>
          </cell>
        </row>
        <row r="418">
          <cell r="A418">
            <v>600066</v>
          </cell>
        </row>
        <row r="420">
          <cell r="A420">
            <v>600067</v>
          </cell>
        </row>
        <row r="421">
          <cell r="A421">
            <v>600068</v>
          </cell>
        </row>
        <row r="422">
          <cell r="A422">
            <v>600069</v>
          </cell>
        </row>
        <row r="423">
          <cell r="A423">
            <v>600070</v>
          </cell>
        </row>
        <row r="424">
          <cell r="A424">
            <v>600071</v>
          </cell>
        </row>
        <row r="425">
          <cell r="A425">
            <v>600072</v>
          </cell>
        </row>
        <row r="426">
          <cell r="A426">
            <v>600073</v>
          </cell>
        </row>
        <row r="427">
          <cell r="A427">
            <v>600074</v>
          </cell>
        </row>
        <row r="428">
          <cell r="A428">
            <v>600084</v>
          </cell>
        </row>
        <row r="430">
          <cell r="A430">
            <v>600085</v>
          </cell>
        </row>
        <row r="433">
          <cell r="A433">
            <v>600090</v>
          </cell>
        </row>
        <row r="434">
          <cell r="A434">
            <v>600091</v>
          </cell>
        </row>
        <row r="435">
          <cell r="A435">
            <v>600092</v>
          </cell>
        </row>
        <row r="437">
          <cell r="A437">
            <v>600097</v>
          </cell>
        </row>
        <row r="439">
          <cell r="A439">
            <v>600102</v>
          </cell>
        </row>
        <row r="440">
          <cell r="A440">
            <v>600103</v>
          </cell>
        </row>
        <row r="441">
          <cell r="A441">
            <v>600104</v>
          </cell>
        </row>
        <row r="443">
          <cell r="A443">
            <v>600109</v>
          </cell>
        </row>
        <row r="444">
          <cell r="A444">
            <v>600110</v>
          </cell>
        </row>
        <row r="446">
          <cell r="A446">
            <v>600115</v>
          </cell>
        </row>
        <row r="447">
          <cell r="A447">
            <v>600116</v>
          </cell>
        </row>
        <row r="449">
          <cell r="A449">
            <v>600121</v>
          </cell>
        </row>
        <row r="450">
          <cell r="A450">
            <v>600131</v>
          </cell>
        </row>
        <row r="451">
          <cell r="A451">
            <v>600132</v>
          </cell>
        </row>
        <row r="452">
          <cell r="A452">
            <v>600133</v>
          </cell>
        </row>
        <row r="454">
          <cell r="A454">
            <v>600134</v>
          </cell>
        </row>
        <row r="455">
          <cell r="A455">
            <v>600135</v>
          </cell>
        </row>
        <row r="456">
          <cell r="A456">
            <v>600136</v>
          </cell>
        </row>
        <row r="457">
          <cell r="A457">
            <v>600141</v>
          </cell>
        </row>
        <row r="458">
          <cell r="A458">
            <v>600142</v>
          </cell>
        </row>
        <row r="459">
          <cell r="A459">
            <v>600143</v>
          </cell>
        </row>
        <row r="460">
          <cell r="A460">
            <v>600148</v>
          </cell>
        </row>
        <row r="461">
          <cell r="A461">
            <v>600149</v>
          </cell>
        </row>
        <row r="462">
          <cell r="A462">
            <v>600150</v>
          </cell>
        </row>
        <row r="463">
          <cell r="A463">
            <v>600155</v>
          </cell>
        </row>
        <row r="465">
          <cell r="A465">
            <v>600160</v>
          </cell>
        </row>
        <row r="466">
          <cell r="A466">
            <v>600161</v>
          </cell>
        </row>
        <row r="467">
          <cell r="A467">
            <v>600162</v>
          </cell>
        </row>
        <row r="468">
          <cell r="A468">
            <v>600163</v>
          </cell>
        </row>
        <row r="469">
          <cell r="A469">
            <v>600168</v>
          </cell>
        </row>
        <row r="470">
          <cell r="A470">
            <v>600169</v>
          </cell>
        </row>
        <row r="471">
          <cell r="A471">
            <v>600170</v>
          </cell>
        </row>
        <row r="472">
          <cell r="A472">
            <v>600175</v>
          </cell>
        </row>
        <row r="473">
          <cell r="A473">
            <v>600176</v>
          </cell>
        </row>
        <row r="474">
          <cell r="A474">
            <v>600177</v>
          </cell>
        </row>
        <row r="475">
          <cell r="A475">
            <v>600178</v>
          </cell>
        </row>
        <row r="476">
          <cell r="A476">
            <v>600183</v>
          </cell>
        </row>
        <row r="477">
          <cell r="A477">
            <v>600184</v>
          </cell>
        </row>
        <row r="478">
          <cell r="A478">
            <v>600185</v>
          </cell>
        </row>
        <row r="480">
          <cell r="A480">
            <v>600190</v>
          </cell>
        </row>
        <row r="481">
          <cell r="A481">
            <v>600191</v>
          </cell>
        </row>
        <row r="482">
          <cell r="A482">
            <v>600192</v>
          </cell>
        </row>
        <row r="483">
          <cell r="A483">
            <v>600193</v>
          </cell>
        </row>
        <row r="484">
          <cell r="A484">
            <v>600194</v>
          </cell>
        </row>
        <row r="485">
          <cell r="A485">
            <v>600195</v>
          </cell>
        </row>
        <row r="488">
          <cell r="A488">
            <v>600200</v>
          </cell>
        </row>
        <row r="489">
          <cell r="A489">
            <v>600201</v>
          </cell>
        </row>
        <row r="490">
          <cell r="A490">
            <v>600202</v>
          </cell>
        </row>
        <row r="491">
          <cell r="A491">
            <v>600207</v>
          </cell>
        </row>
        <row r="492">
          <cell r="A492">
            <v>600208</v>
          </cell>
        </row>
        <row r="493">
          <cell r="A493">
            <v>600209</v>
          </cell>
        </row>
        <row r="494">
          <cell r="A494">
            <v>600214</v>
          </cell>
        </row>
        <row r="495">
          <cell r="A495">
            <v>600215</v>
          </cell>
        </row>
        <row r="496">
          <cell r="A496">
            <v>600216</v>
          </cell>
        </row>
        <row r="498">
          <cell r="A498">
            <v>600221</v>
          </cell>
        </row>
        <row r="499">
          <cell r="A499">
            <v>600222</v>
          </cell>
        </row>
        <row r="500">
          <cell r="A500">
            <v>600223</v>
          </cell>
        </row>
        <row r="502">
          <cell r="A502">
            <v>600228</v>
          </cell>
        </row>
        <row r="504">
          <cell r="A504">
            <v>600233</v>
          </cell>
        </row>
        <row r="505">
          <cell r="A505">
            <v>600234</v>
          </cell>
        </row>
        <row r="508">
          <cell r="A508">
            <v>600246</v>
          </cell>
        </row>
        <row r="509">
          <cell r="A509">
            <v>600247</v>
          </cell>
        </row>
        <row r="512">
          <cell r="A512">
            <v>600260</v>
          </cell>
        </row>
        <row r="513">
          <cell r="A513">
            <v>600261</v>
          </cell>
        </row>
        <row r="514">
          <cell r="A514">
            <v>600262</v>
          </cell>
        </row>
        <row r="515">
          <cell r="A515">
            <v>600263</v>
          </cell>
        </row>
        <row r="516">
          <cell r="A516">
            <v>600264</v>
          </cell>
        </row>
        <row r="517">
          <cell r="A517">
            <v>600265</v>
          </cell>
        </row>
        <row r="518">
          <cell r="A518">
            <v>600266</v>
          </cell>
        </row>
        <row r="519">
          <cell r="A519">
            <v>600267</v>
          </cell>
        </row>
        <row r="520">
          <cell r="A520">
            <v>600268</v>
          </cell>
        </row>
        <row r="521">
          <cell r="A521">
            <v>600269</v>
          </cell>
        </row>
        <row r="523">
          <cell r="A523">
            <v>600277</v>
          </cell>
        </row>
        <row r="524">
          <cell r="A524">
            <v>600278</v>
          </cell>
        </row>
        <row r="525">
          <cell r="A525">
            <v>600279</v>
          </cell>
        </row>
        <row r="526">
          <cell r="A526">
            <v>600280</v>
          </cell>
        </row>
        <row r="527">
          <cell r="A527">
            <v>600281</v>
          </cell>
        </row>
        <row r="529">
          <cell r="A529">
            <v>600291</v>
          </cell>
        </row>
        <row r="530">
          <cell r="A530">
            <v>600292</v>
          </cell>
        </row>
        <row r="531">
          <cell r="A531">
            <v>600293</v>
          </cell>
        </row>
        <row r="532">
          <cell r="A532">
            <v>600294</v>
          </cell>
        </row>
        <row r="533">
          <cell r="A533">
            <v>600295</v>
          </cell>
        </row>
        <row r="536">
          <cell r="A536">
            <v>600305</v>
          </cell>
        </row>
        <row r="537">
          <cell r="A537">
            <v>600306</v>
          </cell>
        </row>
        <row r="539">
          <cell r="A539">
            <v>600316</v>
          </cell>
        </row>
        <row r="540">
          <cell r="A540">
            <v>600317</v>
          </cell>
        </row>
        <row r="541">
          <cell r="A541">
            <v>600318</v>
          </cell>
        </row>
        <row r="542">
          <cell r="A542">
            <v>600319</v>
          </cell>
        </row>
        <row r="544">
          <cell r="A544">
            <v>600328</v>
          </cell>
        </row>
        <row r="547">
          <cell r="A547">
            <v>600335</v>
          </cell>
        </row>
        <row r="548">
          <cell r="A548">
            <v>600336</v>
          </cell>
        </row>
        <row r="550">
          <cell r="A550">
            <v>600346</v>
          </cell>
        </row>
        <row r="551">
          <cell r="A551">
            <v>600347</v>
          </cell>
        </row>
        <row r="552">
          <cell r="A552">
            <v>600348</v>
          </cell>
        </row>
        <row r="553">
          <cell r="A553">
            <v>600349</v>
          </cell>
        </row>
        <row r="556">
          <cell r="A556">
            <v>600359</v>
          </cell>
        </row>
        <row r="557">
          <cell r="A557">
            <v>600360</v>
          </cell>
        </row>
        <row r="558">
          <cell r="A558">
            <v>600361</v>
          </cell>
        </row>
        <row r="559">
          <cell r="A559">
            <v>600362</v>
          </cell>
        </row>
        <row r="560">
          <cell r="A560">
            <v>600363</v>
          </cell>
        </row>
        <row r="562">
          <cell r="A562">
            <v>600372</v>
          </cell>
        </row>
        <row r="564">
          <cell r="A564">
            <v>600375</v>
          </cell>
        </row>
        <row r="566">
          <cell r="A566">
            <v>600380</v>
          </cell>
        </row>
        <row r="567">
          <cell r="A567">
            <v>600381</v>
          </cell>
        </row>
        <row r="568">
          <cell r="A568">
            <v>600382</v>
          </cell>
        </row>
        <row r="569">
          <cell r="A569">
            <v>600383</v>
          </cell>
        </row>
        <row r="570">
          <cell r="A570">
            <v>600384</v>
          </cell>
        </row>
        <row r="571">
          <cell r="A571">
            <v>600385</v>
          </cell>
        </row>
        <row r="572">
          <cell r="A572">
            <v>600386</v>
          </cell>
        </row>
        <row r="573">
          <cell r="A573">
            <v>600387</v>
          </cell>
        </row>
        <row r="575">
          <cell r="A575">
            <v>600400</v>
          </cell>
        </row>
        <row r="577">
          <cell r="A577">
            <v>600500</v>
          </cell>
        </row>
        <row r="579">
          <cell r="A579">
            <v>600600</v>
          </cell>
        </row>
        <row r="581">
          <cell r="A581">
            <v>620001</v>
          </cell>
        </row>
        <row r="582">
          <cell r="A582">
            <v>620002</v>
          </cell>
        </row>
        <row r="583">
          <cell r="A583">
            <v>620003</v>
          </cell>
        </row>
        <row r="584">
          <cell r="A584">
            <v>620004</v>
          </cell>
        </row>
        <row r="585">
          <cell r="A585">
            <v>620005</v>
          </cell>
        </row>
        <row r="586">
          <cell r="A586">
            <v>620006</v>
          </cell>
        </row>
        <row r="587">
          <cell r="A587">
            <v>620007</v>
          </cell>
        </row>
        <row r="588">
          <cell r="A588">
            <v>620008</v>
          </cell>
        </row>
        <row r="589">
          <cell r="A589">
            <v>620009</v>
          </cell>
        </row>
        <row r="590">
          <cell r="A590">
            <v>620010</v>
          </cell>
        </row>
        <row r="591">
          <cell r="A591">
            <v>620011</v>
          </cell>
        </row>
        <row r="592">
          <cell r="A592">
            <v>620012</v>
          </cell>
        </row>
        <row r="593">
          <cell r="A593">
            <v>620013</v>
          </cell>
        </row>
        <row r="594">
          <cell r="A594">
            <v>620014</v>
          </cell>
        </row>
        <row r="595">
          <cell r="A595">
            <v>620015</v>
          </cell>
        </row>
        <row r="596">
          <cell r="A596">
            <v>620016</v>
          </cell>
        </row>
        <row r="597">
          <cell r="A597">
            <v>620017</v>
          </cell>
        </row>
        <row r="598">
          <cell r="A598">
            <v>620018</v>
          </cell>
        </row>
        <row r="599">
          <cell r="A599">
            <v>620019</v>
          </cell>
        </row>
        <row r="600">
          <cell r="A600">
            <v>620020</v>
          </cell>
        </row>
        <row r="601">
          <cell r="A601">
            <v>620021</v>
          </cell>
        </row>
        <row r="602">
          <cell r="A602">
            <v>620022</v>
          </cell>
        </row>
        <row r="603">
          <cell r="A603">
            <v>620023</v>
          </cell>
        </row>
        <row r="604">
          <cell r="A604">
            <v>620024</v>
          </cell>
        </row>
        <row r="605">
          <cell r="A605">
            <v>620025</v>
          </cell>
        </row>
        <row r="606">
          <cell r="A606">
            <v>620026</v>
          </cell>
        </row>
        <row r="607">
          <cell r="A607">
            <v>620027</v>
          </cell>
        </row>
        <row r="608">
          <cell r="A608">
            <v>620028</v>
          </cell>
        </row>
        <row r="609">
          <cell r="A609">
            <v>620029</v>
          </cell>
        </row>
        <row r="610">
          <cell r="A610">
            <v>620030</v>
          </cell>
        </row>
        <row r="611">
          <cell r="A611">
            <v>620031</v>
          </cell>
        </row>
        <row r="612">
          <cell r="A612">
            <v>620032</v>
          </cell>
        </row>
        <row r="613">
          <cell r="A613">
            <v>620033</v>
          </cell>
        </row>
        <row r="614">
          <cell r="A614">
            <v>620034</v>
          </cell>
        </row>
        <row r="615">
          <cell r="A615">
            <v>620035</v>
          </cell>
        </row>
        <row r="616">
          <cell r="A616">
            <v>620036</v>
          </cell>
        </row>
        <row r="617">
          <cell r="A617">
            <v>620037</v>
          </cell>
        </row>
        <row r="618">
          <cell r="A618">
            <v>620038</v>
          </cell>
        </row>
        <row r="619">
          <cell r="A619">
            <v>620039</v>
          </cell>
        </row>
        <row r="620">
          <cell r="A620">
            <v>620040</v>
          </cell>
        </row>
        <row r="621">
          <cell r="A621">
            <v>620041</v>
          </cell>
        </row>
        <row r="622">
          <cell r="A622">
            <v>620042</v>
          </cell>
        </row>
        <row r="623">
          <cell r="A623">
            <v>620043</v>
          </cell>
        </row>
        <row r="624">
          <cell r="A624">
            <v>620044</v>
          </cell>
        </row>
        <row r="625">
          <cell r="A625">
            <v>620045</v>
          </cell>
        </row>
        <row r="626">
          <cell r="A626">
            <v>620046</v>
          </cell>
        </row>
        <row r="627">
          <cell r="A627">
            <v>620047</v>
          </cell>
        </row>
        <row r="628">
          <cell r="A628">
            <v>620048</v>
          </cell>
        </row>
        <row r="629">
          <cell r="A629">
            <v>620049</v>
          </cell>
        </row>
        <row r="630">
          <cell r="A630">
            <v>620050</v>
          </cell>
        </row>
        <row r="631">
          <cell r="A631">
            <v>620051</v>
          </cell>
        </row>
        <row r="632">
          <cell r="A632">
            <v>620052</v>
          </cell>
        </row>
        <row r="633">
          <cell r="A633">
            <v>620053</v>
          </cell>
        </row>
        <row r="634">
          <cell r="A634">
            <v>620054</v>
          </cell>
        </row>
        <row r="635">
          <cell r="A635">
            <v>620055</v>
          </cell>
        </row>
        <row r="636">
          <cell r="A636">
            <v>620056</v>
          </cell>
        </row>
        <row r="637">
          <cell r="A637">
            <v>620057</v>
          </cell>
        </row>
        <row r="638">
          <cell r="A638">
            <v>620058</v>
          </cell>
        </row>
        <row r="639">
          <cell r="A639">
            <v>620059</v>
          </cell>
        </row>
        <row r="640">
          <cell r="A640">
            <v>620060</v>
          </cell>
        </row>
        <row r="641">
          <cell r="A641">
            <v>620061</v>
          </cell>
        </row>
        <row r="642">
          <cell r="A642">
            <v>620062</v>
          </cell>
        </row>
        <row r="643">
          <cell r="A643">
            <v>620063</v>
          </cell>
        </row>
        <row r="644">
          <cell r="A644">
            <v>620064</v>
          </cell>
        </row>
        <row r="645">
          <cell r="A645">
            <v>620065</v>
          </cell>
        </row>
        <row r="646">
          <cell r="A646">
            <v>620066</v>
          </cell>
        </row>
        <row r="647">
          <cell r="A647">
            <v>620067</v>
          </cell>
        </row>
        <row r="648">
          <cell r="A648">
            <v>620068</v>
          </cell>
        </row>
        <row r="649">
          <cell r="A649">
            <v>620069</v>
          </cell>
        </row>
        <row r="650">
          <cell r="A650">
            <v>620070</v>
          </cell>
        </row>
        <row r="651">
          <cell r="A651">
            <v>620071</v>
          </cell>
        </row>
        <row r="652">
          <cell r="A652">
            <v>620072</v>
          </cell>
        </row>
        <row r="653">
          <cell r="A653">
            <v>620073</v>
          </cell>
        </row>
        <row r="654">
          <cell r="A654">
            <v>620074</v>
          </cell>
        </row>
        <row r="655">
          <cell r="A655">
            <v>620075</v>
          </cell>
        </row>
        <row r="656">
          <cell r="A656">
            <v>620076</v>
          </cell>
        </row>
        <row r="657">
          <cell r="A657">
            <v>620077</v>
          </cell>
        </row>
        <row r="658">
          <cell r="A658">
            <v>620078</v>
          </cell>
        </row>
        <row r="659">
          <cell r="A659">
            <v>620079</v>
          </cell>
        </row>
        <row r="660">
          <cell r="A660">
            <v>620080</v>
          </cell>
        </row>
        <row r="661">
          <cell r="A661">
            <v>620081</v>
          </cell>
        </row>
        <row r="662">
          <cell r="A662">
            <v>620082</v>
          </cell>
        </row>
        <row r="663">
          <cell r="A663">
            <v>620083</v>
          </cell>
        </row>
        <row r="664">
          <cell r="A664">
            <v>620084</v>
          </cell>
        </row>
        <row r="665">
          <cell r="A665">
            <v>620085</v>
          </cell>
        </row>
        <row r="666">
          <cell r="A666">
            <v>620086</v>
          </cell>
        </row>
        <row r="667">
          <cell r="A667">
            <v>620087</v>
          </cell>
        </row>
        <row r="668">
          <cell r="A668">
            <v>620088</v>
          </cell>
        </row>
        <row r="669">
          <cell r="A669">
            <v>620095</v>
          </cell>
        </row>
        <row r="670">
          <cell r="A670">
            <v>620096</v>
          </cell>
        </row>
        <row r="671">
          <cell r="A671">
            <v>620097</v>
          </cell>
        </row>
        <row r="672">
          <cell r="A672">
            <v>620102</v>
          </cell>
        </row>
        <row r="673">
          <cell r="A673">
            <v>620103</v>
          </cell>
        </row>
        <row r="674">
          <cell r="A674">
            <v>620104</v>
          </cell>
        </row>
        <row r="675">
          <cell r="A675">
            <v>620105</v>
          </cell>
        </row>
        <row r="676">
          <cell r="A676">
            <v>620106</v>
          </cell>
        </row>
        <row r="677">
          <cell r="A677">
            <v>620107</v>
          </cell>
        </row>
        <row r="678">
          <cell r="A678">
            <v>620108</v>
          </cell>
        </row>
        <row r="679">
          <cell r="A679">
            <v>620109</v>
          </cell>
        </row>
        <row r="680">
          <cell r="A680">
            <v>620110</v>
          </cell>
        </row>
        <row r="681">
          <cell r="A681">
            <v>620111</v>
          </cell>
        </row>
        <row r="682">
          <cell r="A682">
            <v>620112</v>
          </cell>
        </row>
        <row r="683">
          <cell r="A683">
            <v>620113</v>
          </cell>
        </row>
        <row r="684">
          <cell r="A684">
            <v>620114</v>
          </cell>
        </row>
        <row r="685">
          <cell r="A685">
            <v>620115</v>
          </cell>
        </row>
        <row r="686">
          <cell r="A686">
            <v>620116</v>
          </cell>
        </row>
        <row r="687">
          <cell r="A687">
            <v>620117</v>
          </cell>
        </row>
        <row r="688">
          <cell r="A688">
            <v>620118</v>
          </cell>
        </row>
        <row r="689">
          <cell r="A689">
            <v>620119</v>
          </cell>
        </row>
        <row r="690">
          <cell r="A690">
            <v>620120</v>
          </cell>
        </row>
        <row r="691">
          <cell r="A691">
            <v>620121</v>
          </cell>
        </row>
        <row r="692">
          <cell r="A692">
            <v>620122</v>
          </cell>
        </row>
        <row r="693">
          <cell r="A693">
            <v>620150</v>
          </cell>
        </row>
        <row r="694">
          <cell r="A694">
            <v>620999</v>
          </cell>
        </row>
        <row r="696">
          <cell r="A696">
            <v>630001</v>
          </cell>
        </row>
        <row r="697">
          <cell r="A697">
            <v>630002</v>
          </cell>
        </row>
        <row r="698">
          <cell r="A698">
            <v>630003</v>
          </cell>
        </row>
        <row r="699">
          <cell r="A699">
            <v>630004</v>
          </cell>
        </row>
        <row r="700">
          <cell r="A700">
            <v>630005</v>
          </cell>
        </row>
        <row r="701">
          <cell r="A701">
            <v>630006</v>
          </cell>
        </row>
        <row r="702">
          <cell r="A702">
            <v>630007</v>
          </cell>
        </row>
        <row r="703">
          <cell r="A703">
            <v>630008</v>
          </cell>
        </row>
        <row r="704">
          <cell r="A704">
            <v>630009</v>
          </cell>
        </row>
        <row r="706">
          <cell r="A706">
            <v>631001</v>
          </cell>
        </row>
        <row r="707">
          <cell r="A707">
            <v>631002</v>
          </cell>
        </row>
        <row r="708">
          <cell r="A708">
            <v>631003</v>
          </cell>
        </row>
        <row r="709">
          <cell r="A709">
            <v>631004</v>
          </cell>
        </row>
        <row r="710">
          <cell r="A710">
            <v>631005</v>
          </cell>
        </row>
        <row r="711">
          <cell r="A711">
            <v>631006</v>
          </cell>
        </row>
        <row r="712">
          <cell r="A712">
            <v>631007</v>
          </cell>
        </row>
        <row r="713">
          <cell r="A713">
            <v>631008</v>
          </cell>
        </row>
        <row r="714">
          <cell r="A714">
            <v>631009</v>
          </cell>
        </row>
        <row r="715">
          <cell r="A715">
            <v>631010</v>
          </cell>
        </row>
        <row r="716">
          <cell r="A716">
            <v>631011</v>
          </cell>
        </row>
        <row r="718">
          <cell r="A718">
            <v>632001</v>
          </cell>
        </row>
        <row r="719">
          <cell r="A719">
            <v>632002</v>
          </cell>
        </row>
        <row r="720">
          <cell r="A720">
            <v>632003</v>
          </cell>
        </row>
        <row r="721">
          <cell r="A721">
            <v>632004</v>
          </cell>
        </row>
        <row r="722">
          <cell r="A722">
            <v>632005</v>
          </cell>
        </row>
        <row r="723">
          <cell r="A723">
            <v>632006</v>
          </cell>
        </row>
        <row r="724">
          <cell r="A724">
            <v>632007</v>
          </cell>
        </row>
        <row r="725">
          <cell r="A725">
            <v>632008</v>
          </cell>
        </row>
        <row r="726">
          <cell r="A726">
            <v>632009</v>
          </cell>
        </row>
        <row r="727">
          <cell r="A727">
            <v>632010</v>
          </cell>
        </row>
        <row r="728">
          <cell r="A728">
            <v>632011</v>
          </cell>
        </row>
        <row r="729">
          <cell r="A729">
            <v>632012</v>
          </cell>
        </row>
        <row r="730">
          <cell r="A730">
            <v>632013</v>
          </cell>
        </row>
        <row r="731">
          <cell r="A731">
            <v>632014</v>
          </cell>
        </row>
        <row r="733">
          <cell r="A733">
            <v>633001</v>
          </cell>
        </row>
        <row r="734">
          <cell r="A734">
            <v>633002</v>
          </cell>
        </row>
        <row r="735">
          <cell r="A735">
            <v>633003</v>
          </cell>
        </row>
        <row r="736">
          <cell r="A736">
            <v>633004</v>
          </cell>
        </row>
        <row r="737">
          <cell r="A737">
            <v>633005</v>
          </cell>
        </row>
        <row r="738">
          <cell r="A738">
            <v>633006</v>
          </cell>
        </row>
        <row r="739">
          <cell r="A739">
            <v>633007</v>
          </cell>
        </row>
        <row r="740">
          <cell r="A740">
            <v>633008</v>
          </cell>
        </row>
        <row r="741">
          <cell r="A741">
            <v>633009</v>
          </cell>
        </row>
        <row r="742">
          <cell r="A742">
            <v>633010</v>
          </cell>
        </row>
        <row r="743">
          <cell r="A743">
            <v>633011</v>
          </cell>
        </row>
        <row r="744">
          <cell r="A744">
            <v>633012</v>
          </cell>
        </row>
        <row r="745">
          <cell r="A745">
            <v>633013</v>
          </cell>
        </row>
        <row r="747">
          <cell r="A747">
            <v>640001</v>
          </cell>
        </row>
        <row r="748">
          <cell r="A748">
            <v>640002</v>
          </cell>
        </row>
        <row r="749">
          <cell r="A749">
            <v>640003</v>
          </cell>
        </row>
        <row r="750">
          <cell r="A750">
            <v>640004</v>
          </cell>
        </row>
        <row r="751">
          <cell r="A751">
            <v>640005</v>
          </cell>
        </row>
        <row r="752">
          <cell r="A752">
            <v>640006</v>
          </cell>
        </row>
        <row r="753">
          <cell r="A753">
            <v>640007</v>
          </cell>
        </row>
        <row r="754">
          <cell r="A754">
            <v>640008</v>
          </cell>
        </row>
        <row r="755">
          <cell r="A755">
            <v>640009</v>
          </cell>
        </row>
        <row r="756">
          <cell r="A756">
            <v>640010</v>
          </cell>
        </row>
        <row r="757">
          <cell r="A757">
            <v>640011</v>
          </cell>
        </row>
        <row r="758">
          <cell r="A758">
            <v>640014</v>
          </cell>
        </row>
        <row r="759">
          <cell r="A759">
            <v>640015</v>
          </cell>
        </row>
        <row r="760">
          <cell r="A760">
            <v>640050</v>
          </cell>
        </row>
        <row r="762">
          <cell r="A762">
            <v>645001</v>
          </cell>
        </row>
        <row r="763">
          <cell r="A763">
            <v>645002</v>
          </cell>
        </row>
        <row r="764">
          <cell r="A764">
            <v>645003</v>
          </cell>
        </row>
        <row r="765">
          <cell r="A765">
            <v>645004</v>
          </cell>
        </row>
        <row r="766">
          <cell r="A766">
            <v>645005</v>
          </cell>
        </row>
        <row r="767">
          <cell r="A767">
            <v>645008</v>
          </cell>
        </row>
        <row r="768">
          <cell r="A768">
            <v>645050</v>
          </cell>
        </row>
        <row r="770">
          <cell r="A770">
            <v>650001</v>
          </cell>
        </row>
        <row r="772">
          <cell r="A772">
            <v>651001</v>
          </cell>
        </row>
        <row r="774">
          <cell r="A774">
            <v>660001</v>
          </cell>
        </row>
        <row r="775">
          <cell r="A775">
            <v>660002</v>
          </cell>
        </row>
        <row r="776">
          <cell r="A776">
            <v>660003</v>
          </cell>
        </row>
        <row r="777">
          <cell r="A777">
            <v>660004</v>
          </cell>
        </row>
        <row r="778">
          <cell r="A778">
            <v>660005</v>
          </cell>
        </row>
        <row r="779">
          <cell r="A779">
            <v>660006</v>
          </cell>
        </row>
        <row r="780">
          <cell r="A780">
            <v>660007</v>
          </cell>
        </row>
        <row r="781">
          <cell r="A781">
            <v>660008</v>
          </cell>
        </row>
        <row r="782">
          <cell r="A782">
            <v>660009</v>
          </cell>
        </row>
        <row r="783">
          <cell r="A783">
            <v>660010</v>
          </cell>
        </row>
        <row r="784">
          <cell r="A784">
            <v>660011</v>
          </cell>
        </row>
        <row r="785">
          <cell r="A785">
            <v>660012</v>
          </cell>
        </row>
        <row r="786">
          <cell r="A786">
            <v>660050</v>
          </cell>
        </row>
        <row r="789">
          <cell r="A789">
            <v>661001</v>
          </cell>
        </row>
        <row r="790">
          <cell r="A790">
            <v>661002</v>
          </cell>
        </row>
        <row r="791">
          <cell r="A791">
            <v>661003</v>
          </cell>
        </row>
        <row r="792">
          <cell r="A792">
            <v>661004</v>
          </cell>
        </row>
        <row r="793">
          <cell r="A793">
            <v>661005</v>
          </cell>
        </row>
        <row r="794">
          <cell r="A794">
            <v>661006</v>
          </cell>
        </row>
        <row r="795">
          <cell r="A795">
            <v>661007</v>
          </cell>
        </row>
        <row r="796">
          <cell r="A796">
            <v>661008</v>
          </cell>
        </row>
        <row r="797">
          <cell r="A797">
            <v>661009</v>
          </cell>
        </row>
        <row r="798">
          <cell r="A798">
            <v>661010</v>
          </cell>
        </row>
        <row r="799">
          <cell r="A799">
            <v>661011</v>
          </cell>
        </row>
        <row r="800">
          <cell r="A800">
            <v>661012</v>
          </cell>
        </row>
        <row r="801">
          <cell r="A801">
            <v>661050</v>
          </cell>
        </row>
        <row r="803">
          <cell r="A803">
            <v>680001</v>
          </cell>
        </row>
        <row r="804">
          <cell r="A804">
            <v>680002</v>
          </cell>
        </row>
        <row r="806">
          <cell r="A806">
            <v>690001</v>
          </cell>
        </row>
        <row r="808">
          <cell r="A808">
            <v>699001</v>
          </cell>
        </row>
      </sheetData>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ncayG"/>
      <sheetName val="Tuncay"/>
      <sheetName val="KPI"/>
      <sheetName val="KPI_Çalışma"/>
      <sheetName val="Finansal--&gt;"/>
      <sheetName val="Performans"/>
      <sheetName val="Perf_Çalışma"/>
      <sheetName val="FinPoz"/>
      <sheetName val="FinPoz_Çalışma ok"/>
      <sheetName val="NAkış"/>
      <sheetName val="NAkış_Çalışma ok"/>
      <sheetName val="Yatırım"/>
      <sheetName val="Yatırım_Çalışma ok"/>
      <sheetName val="Operasyonel--&gt;"/>
      <sheetName val="PSTN_Özet"/>
      <sheetName val="PSTNÇalışma"/>
      <sheetName val="ADSL_Özet"/>
      <sheetName val="ADSLÇalışma"/>
      <sheetName val="LL Özet"/>
      <sheetName val="LLÇalışma ok"/>
      <sheetName val="Abağ_Özet"/>
      <sheetName val="AbağÇalışma ok"/>
      <sheetName val="Pers_Özet"/>
      <sheetName val="PersÇalışma ok"/>
      <sheetName val="U'arası_Özet"/>
      <sheetName val="U'arasıÇalışma ok"/>
      <sheetName val="Data--&gt;"/>
      <sheetName val="Trafik ok"/>
      <sheetName val="KZ"/>
      <sheetName val="Bt_KZ ok"/>
      <sheetName val="Müşteri ok"/>
      <sheetName val="Tarife ok"/>
      <sheetName val="Bt_Blç ok"/>
      <sheetName val="Bt_NA"/>
      <sheetName val="Blç"/>
      <sheetName val="NA"/>
      <sheetName val="Yatırım_A ok"/>
      <sheetName val="Personel ok"/>
    </sheetNames>
    <sheetDataSet>
      <sheetData sheetId="0" refreshError="1">
        <row r="1">
          <cell r="B1">
            <v>1</v>
          </cell>
          <cell r="H1">
            <v>1</v>
          </cell>
          <cell r="Z1">
            <v>5</v>
          </cell>
          <cell r="AF1">
            <v>2</v>
          </cell>
          <cell r="AL1">
            <v>1</v>
          </cell>
        </row>
        <row r="2">
          <cell r="B2">
            <v>8</v>
          </cell>
          <cell r="H2">
            <v>8</v>
          </cell>
          <cell r="Z2">
            <v>8</v>
          </cell>
          <cell r="AF2">
            <v>8</v>
          </cell>
          <cell r="AL2">
            <v>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y_01"/>
      <sheetName val="CALC"/>
      <sheetName val="STK"/>
      <sheetName val="Sheet2"/>
      <sheetName val="SMM"/>
      <sheetName val="Sheet1"/>
      <sheetName val="FORM"/>
      <sheetName val="LIST"/>
      <sheetName val="QTY"/>
      <sheetName val="DATA"/>
      <sheetName v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SRK"/>
    </sheetNames>
    <sheetDataSet>
      <sheetData sheetId="0" refreshError="1">
        <row r="3">
          <cell r="B3" t="b">
            <v>1</v>
          </cell>
        </row>
        <row r="4">
          <cell r="B4" t="b">
            <v>1</v>
          </cell>
        </row>
        <row r="6">
          <cell r="B6" t="str">
            <v>ÇIKTI</v>
          </cell>
        </row>
        <row r="7">
          <cell r="B7" t="b">
            <v>1</v>
          </cell>
        </row>
        <row r="8">
          <cell r="B8" t="b">
            <v>1</v>
          </cell>
        </row>
        <row r="9">
          <cell r="B9" t="b">
            <v>1</v>
          </cell>
        </row>
        <row r="10">
          <cell r="B10" t="b">
            <v>1</v>
          </cell>
        </row>
        <row r="11">
          <cell r="B11" t="b">
            <v>1</v>
          </cell>
        </row>
        <row r="12">
          <cell r="B12" t="b">
            <v>1</v>
          </cell>
        </row>
        <row r="13">
          <cell r="B13" t="b">
            <v>1</v>
          </cell>
        </row>
        <row r="14">
          <cell r="B14" t="b">
            <v>1</v>
          </cell>
        </row>
        <row r="15">
          <cell r="B15" t="b">
            <v>1</v>
          </cell>
        </row>
        <row r="16">
          <cell r="B16" t="b">
            <v>1</v>
          </cell>
        </row>
        <row r="17">
          <cell r="B17" t="b">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P&amp;L"/>
      <sheetName val="KeyFigures"/>
      <sheetName val="Bal.Sheet"/>
      <sheetName val="sapactivexlhiddensheet"/>
      <sheetName val="ALTMENP"/>
      <sheetName val="FORMSRK"/>
      <sheetName val="Data_input_2-0d"/>
      <sheetName val="Details2"/>
    </sheetNames>
    <sheetDataSet>
      <sheetData sheetId="0" refreshError="1">
        <row r="19">
          <cell r="E19" t="str">
            <v>MU Austria FT</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54"/>
  <sheetViews>
    <sheetView showGridLines="0" tabSelected="1" zoomScale="55" zoomScaleNormal="55" workbookViewId="0">
      <selection activeCell="B2" sqref="B2"/>
    </sheetView>
  </sheetViews>
  <sheetFormatPr defaultColWidth="9.140625" defaultRowHeight="15"/>
  <cols>
    <col min="1" max="16384" width="9.140625" style="2"/>
  </cols>
  <sheetData>
    <row r="1" spans="1:14" ht="15.75" thickBot="1">
      <c r="A1" s="1"/>
      <c r="B1" s="1"/>
      <c r="C1" s="1"/>
      <c r="D1" s="1"/>
      <c r="E1" s="1"/>
      <c r="F1" s="1"/>
      <c r="G1" s="1"/>
      <c r="H1" s="1"/>
      <c r="I1" s="1"/>
      <c r="J1" s="1"/>
      <c r="K1" s="1"/>
      <c r="L1" s="1"/>
      <c r="M1" s="1"/>
      <c r="N1" s="1"/>
    </row>
    <row r="2" spans="1:14">
      <c r="A2" s="1"/>
      <c r="B2" s="3"/>
      <c r="C2" s="4"/>
      <c r="D2" s="4"/>
      <c r="E2" s="4"/>
      <c r="F2" s="4"/>
      <c r="G2" s="4"/>
      <c r="H2" s="4"/>
      <c r="I2" s="4"/>
      <c r="J2" s="4"/>
      <c r="K2" s="4"/>
      <c r="L2" s="4"/>
      <c r="M2" s="5"/>
      <c r="N2" s="1"/>
    </row>
    <row r="3" spans="1:14">
      <c r="A3" s="1"/>
      <c r="B3" s="6"/>
      <c r="C3" s="7"/>
      <c r="D3" s="7"/>
      <c r="E3" s="7"/>
      <c r="F3" s="7"/>
      <c r="G3" s="7"/>
      <c r="H3" s="7"/>
      <c r="I3" s="7"/>
      <c r="J3" s="7"/>
      <c r="K3" s="7"/>
      <c r="L3" s="7"/>
      <c r="M3" s="8"/>
      <c r="N3" s="1"/>
    </row>
    <row r="4" spans="1:14">
      <c r="A4" s="1"/>
      <c r="B4" s="6"/>
      <c r="C4" s="7"/>
      <c r="D4" s="7"/>
      <c r="E4" s="7"/>
      <c r="F4" s="7"/>
      <c r="G4" s="7"/>
      <c r="H4" s="7"/>
      <c r="I4" s="7"/>
      <c r="J4" s="7"/>
      <c r="K4" s="7"/>
      <c r="L4" s="7"/>
      <c r="M4" s="8"/>
      <c r="N4" s="1"/>
    </row>
    <row r="5" spans="1:14">
      <c r="A5" s="1"/>
      <c r="B5" s="9"/>
      <c r="C5" s="7"/>
      <c r="D5" s="7"/>
      <c r="E5" s="7"/>
      <c r="F5" s="7"/>
      <c r="G5" s="7"/>
      <c r="H5" s="7"/>
      <c r="I5" s="7"/>
      <c r="J5" s="7"/>
      <c r="K5" s="7"/>
      <c r="L5" s="7"/>
      <c r="M5" s="8"/>
      <c r="N5" s="1"/>
    </row>
    <row r="6" spans="1:14">
      <c r="A6" s="1"/>
      <c r="B6" s="9"/>
      <c r="C6" s="7"/>
      <c r="D6" s="7"/>
      <c r="E6" s="7"/>
      <c r="F6" s="7"/>
      <c r="G6" s="7"/>
      <c r="H6" s="7"/>
      <c r="I6" s="7"/>
      <c r="J6" s="7"/>
      <c r="K6" s="7"/>
      <c r="L6" s="7"/>
      <c r="M6" s="8"/>
      <c r="N6" s="1"/>
    </row>
    <row r="7" spans="1:14">
      <c r="A7" s="1"/>
      <c r="B7" s="6"/>
      <c r="C7" s="7"/>
      <c r="D7" s="7"/>
      <c r="E7" s="7"/>
      <c r="F7" s="7"/>
      <c r="G7" s="7"/>
      <c r="H7" s="7"/>
      <c r="I7" s="7"/>
      <c r="J7" s="7"/>
      <c r="K7" s="7"/>
      <c r="L7" s="7"/>
      <c r="M7" s="8"/>
      <c r="N7" s="1"/>
    </row>
    <row r="8" spans="1:14">
      <c r="A8" s="1"/>
      <c r="B8" s="10"/>
      <c r="C8" s="7"/>
      <c r="D8" s="7"/>
      <c r="E8" s="7"/>
      <c r="F8" s="7"/>
      <c r="G8" s="7"/>
      <c r="H8" s="7"/>
      <c r="I8" s="7"/>
      <c r="J8" s="7"/>
      <c r="K8" s="7"/>
      <c r="L8" s="7"/>
      <c r="M8" s="8"/>
      <c r="N8" s="1"/>
    </row>
    <row r="9" spans="1:14">
      <c r="A9" s="1"/>
      <c r="B9" s="10"/>
      <c r="C9" s="7"/>
      <c r="D9" s="7"/>
      <c r="E9" s="7"/>
      <c r="F9" s="7"/>
      <c r="G9" s="7"/>
      <c r="H9" s="7"/>
      <c r="I9" s="7"/>
      <c r="J9" s="7"/>
      <c r="K9" s="7"/>
      <c r="L9" s="7"/>
      <c r="M9" s="8"/>
      <c r="N9" s="1"/>
    </row>
    <row r="10" spans="1:14">
      <c r="A10" s="1"/>
      <c r="B10" s="9"/>
      <c r="C10" s="7"/>
      <c r="D10" s="7"/>
      <c r="E10" s="7"/>
      <c r="F10" s="7"/>
      <c r="G10" s="7"/>
      <c r="H10" s="7"/>
      <c r="I10" s="7"/>
      <c r="J10" s="7"/>
      <c r="K10" s="7"/>
      <c r="L10" s="7"/>
      <c r="M10" s="8"/>
      <c r="N10" s="1"/>
    </row>
    <row r="11" spans="1:14">
      <c r="A11" s="1"/>
      <c r="B11" s="9"/>
      <c r="C11" s="7"/>
      <c r="D11" s="7"/>
      <c r="E11" s="7"/>
      <c r="F11" s="7"/>
      <c r="G11" s="7"/>
      <c r="H11" s="7"/>
      <c r="I11" s="7"/>
      <c r="J11" s="7"/>
      <c r="K11" s="7"/>
      <c r="L11" s="7"/>
      <c r="M11" s="8"/>
      <c r="N11" s="1"/>
    </row>
    <row r="12" spans="1:14">
      <c r="A12" s="1"/>
      <c r="B12" s="9"/>
      <c r="C12" s="7"/>
      <c r="D12" s="7"/>
      <c r="E12" s="7"/>
      <c r="F12" s="7"/>
      <c r="G12" s="7"/>
      <c r="H12" s="7"/>
      <c r="I12" s="7"/>
      <c r="J12" s="7"/>
      <c r="K12" s="7"/>
      <c r="L12" s="7"/>
      <c r="M12" s="8"/>
      <c r="N12" s="1"/>
    </row>
    <row r="13" spans="1:14">
      <c r="A13" s="1"/>
      <c r="B13" s="9"/>
      <c r="C13" s="7"/>
      <c r="D13" s="7"/>
      <c r="E13" s="7"/>
      <c r="F13" s="7"/>
      <c r="G13" s="7"/>
      <c r="H13" s="7"/>
      <c r="I13" s="7"/>
      <c r="J13" s="7"/>
      <c r="K13" s="7"/>
      <c r="L13" s="7"/>
      <c r="M13" s="8"/>
      <c r="N13" s="1"/>
    </row>
    <row r="14" spans="1:14">
      <c r="A14" s="1"/>
      <c r="B14" s="9"/>
      <c r="C14" s="7"/>
      <c r="D14" s="7"/>
      <c r="E14" s="7"/>
      <c r="F14" s="7"/>
      <c r="G14" s="7"/>
      <c r="H14" s="7"/>
      <c r="I14" s="7"/>
      <c r="J14" s="7"/>
      <c r="K14" s="7"/>
      <c r="L14" s="7"/>
      <c r="M14" s="8"/>
      <c r="N14" s="1"/>
    </row>
    <row r="15" spans="1:14">
      <c r="A15" s="1"/>
      <c r="B15" s="9"/>
      <c r="C15" s="7"/>
      <c r="D15" s="7"/>
      <c r="E15" s="7"/>
      <c r="F15" s="7"/>
      <c r="G15" s="7"/>
      <c r="H15" s="7"/>
      <c r="I15" s="7"/>
      <c r="J15" s="7"/>
      <c r="K15" s="7"/>
      <c r="L15" s="7"/>
      <c r="M15" s="8"/>
      <c r="N15" s="1"/>
    </row>
    <row r="16" spans="1:14">
      <c r="A16" s="1"/>
      <c r="B16" s="9"/>
      <c r="C16" s="7"/>
      <c r="D16" s="7"/>
      <c r="E16" s="7"/>
      <c r="F16" s="7"/>
      <c r="G16" s="7"/>
      <c r="H16" s="7"/>
      <c r="I16" s="7"/>
      <c r="J16" s="7"/>
      <c r="K16" s="7"/>
      <c r="L16" s="7"/>
      <c r="M16" s="8"/>
      <c r="N16" s="1"/>
    </row>
    <row r="17" spans="1:14">
      <c r="A17" s="1"/>
      <c r="B17" s="9"/>
      <c r="C17" s="7"/>
      <c r="D17" s="7"/>
      <c r="E17" s="7"/>
      <c r="F17" s="7"/>
      <c r="G17" s="7"/>
      <c r="H17" s="7"/>
      <c r="I17" s="7"/>
      <c r="J17" s="7"/>
      <c r="K17" s="7"/>
      <c r="L17" s="7"/>
      <c r="M17" s="8"/>
      <c r="N17" s="1"/>
    </row>
    <row r="18" spans="1:14">
      <c r="A18" s="1"/>
      <c r="B18" s="9"/>
      <c r="C18" s="7"/>
      <c r="D18" s="7"/>
      <c r="E18" s="7"/>
      <c r="F18" s="7"/>
      <c r="G18" s="7"/>
      <c r="H18" s="7"/>
      <c r="I18" s="7"/>
      <c r="J18" s="7"/>
      <c r="K18" s="7"/>
      <c r="L18" s="7"/>
      <c r="M18" s="8"/>
      <c r="N18" s="1"/>
    </row>
    <row r="19" spans="1:14">
      <c r="A19" s="1"/>
      <c r="B19" s="9"/>
      <c r="C19" s="7"/>
      <c r="D19" s="7"/>
      <c r="E19" s="7"/>
      <c r="F19" s="7"/>
      <c r="G19" s="7"/>
      <c r="H19" s="7"/>
      <c r="I19" s="7"/>
      <c r="J19" s="7"/>
      <c r="K19" s="7"/>
      <c r="L19" s="7"/>
      <c r="M19" s="8"/>
      <c r="N19" s="1"/>
    </row>
    <row r="20" spans="1:14">
      <c r="A20" s="1"/>
      <c r="B20" s="9"/>
      <c r="C20" s="7"/>
      <c r="D20" s="7"/>
      <c r="E20" s="7"/>
      <c r="F20" s="7"/>
      <c r="G20" s="7"/>
      <c r="H20" s="7"/>
      <c r="I20" s="7"/>
      <c r="J20" s="7"/>
      <c r="K20" s="7"/>
      <c r="L20" s="7"/>
      <c r="M20" s="8"/>
      <c r="N20" s="1"/>
    </row>
    <row r="21" spans="1:14">
      <c r="A21" s="1"/>
      <c r="B21" s="9"/>
      <c r="C21" s="7"/>
      <c r="D21" s="7"/>
      <c r="E21" s="7"/>
      <c r="F21" s="7"/>
      <c r="G21" s="7"/>
      <c r="H21" s="7"/>
      <c r="I21" s="7"/>
      <c r="J21" s="7"/>
      <c r="K21" s="7"/>
      <c r="L21" s="7"/>
      <c r="M21" s="8"/>
      <c r="N21" s="1"/>
    </row>
    <row r="22" spans="1:14">
      <c r="A22" s="1"/>
      <c r="B22" s="9"/>
      <c r="C22" s="7"/>
      <c r="D22" s="7"/>
      <c r="E22" s="7"/>
      <c r="F22" s="7"/>
      <c r="G22" s="7"/>
      <c r="H22" s="7"/>
      <c r="I22" s="7"/>
      <c r="J22" s="7"/>
      <c r="K22" s="7"/>
      <c r="L22" s="7"/>
      <c r="M22" s="8"/>
      <c r="N22" s="1"/>
    </row>
    <row r="23" spans="1:14">
      <c r="A23" s="1"/>
      <c r="B23" s="9"/>
      <c r="C23" s="7"/>
      <c r="D23" s="7"/>
      <c r="E23" s="7"/>
      <c r="F23" s="7"/>
      <c r="G23" s="7"/>
      <c r="H23" s="7"/>
      <c r="I23" s="7"/>
      <c r="J23" s="7"/>
      <c r="K23" s="7"/>
      <c r="L23" s="7"/>
      <c r="M23" s="8"/>
      <c r="N23" s="1"/>
    </row>
    <row r="24" spans="1:14">
      <c r="A24" s="1"/>
      <c r="B24" s="9"/>
      <c r="C24" s="7"/>
      <c r="D24" s="7"/>
      <c r="E24" s="7"/>
      <c r="F24" s="7"/>
      <c r="G24" s="7"/>
      <c r="H24" s="7"/>
      <c r="I24" s="7"/>
      <c r="J24" s="7"/>
      <c r="K24" s="7"/>
      <c r="L24" s="7"/>
      <c r="M24" s="8"/>
      <c r="N24" s="1"/>
    </row>
    <row r="25" spans="1:14">
      <c r="A25" s="1"/>
      <c r="B25" s="9"/>
      <c r="C25" s="7"/>
      <c r="D25" s="7"/>
      <c r="E25" s="7"/>
      <c r="F25" s="7"/>
      <c r="G25" s="7"/>
      <c r="H25" s="7"/>
      <c r="I25" s="7"/>
      <c r="J25" s="7"/>
      <c r="K25" s="7"/>
      <c r="L25" s="7"/>
      <c r="M25" s="8"/>
      <c r="N25" s="1"/>
    </row>
    <row r="26" spans="1:14">
      <c r="A26" s="1"/>
      <c r="B26" s="9"/>
      <c r="C26" s="7"/>
      <c r="D26" s="7"/>
      <c r="E26" s="7"/>
      <c r="F26" s="7"/>
      <c r="G26" s="7"/>
      <c r="H26" s="7"/>
      <c r="I26" s="7"/>
      <c r="J26" s="7"/>
      <c r="K26" s="7"/>
      <c r="L26" s="7"/>
      <c r="M26" s="8"/>
      <c r="N26" s="1"/>
    </row>
    <row r="27" spans="1:14">
      <c r="A27" s="1"/>
      <c r="B27" s="9"/>
      <c r="C27" s="7"/>
      <c r="D27" s="7"/>
      <c r="E27" s="7"/>
      <c r="F27" s="7"/>
      <c r="G27" s="7"/>
      <c r="H27" s="7"/>
      <c r="I27" s="7"/>
      <c r="J27" s="7"/>
      <c r="K27" s="7"/>
      <c r="L27" s="7"/>
      <c r="M27" s="8"/>
      <c r="N27" s="1"/>
    </row>
    <row r="28" spans="1:14">
      <c r="A28" s="1"/>
      <c r="B28" s="9"/>
      <c r="C28" s="7"/>
      <c r="D28" s="7"/>
      <c r="E28" s="7"/>
      <c r="F28" s="7"/>
      <c r="G28" s="7"/>
      <c r="H28" s="7"/>
      <c r="I28" s="7"/>
      <c r="J28" s="7"/>
      <c r="K28" s="7"/>
      <c r="L28" s="7"/>
      <c r="M28" s="8"/>
      <c r="N28" s="1"/>
    </row>
    <row r="29" spans="1:14">
      <c r="A29" s="1"/>
      <c r="B29" s="9"/>
      <c r="C29" s="7"/>
      <c r="D29" s="7"/>
      <c r="E29" s="7"/>
      <c r="F29" s="7"/>
      <c r="G29" s="7"/>
      <c r="H29" s="7"/>
      <c r="I29" s="7"/>
      <c r="J29" s="7"/>
      <c r="K29" s="7"/>
      <c r="L29" s="7"/>
      <c r="M29" s="8"/>
      <c r="N29" s="1"/>
    </row>
    <row r="30" spans="1:14">
      <c r="A30" s="1"/>
      <c r="B30" s="9"/>
      <c r="C30" s="7"/>
      <c r="D30" s="7"/>
      <c r="E30" s="7"/>
      <c r="F30" s="7"/>
      <c r="G30" s="7"/>
      <c r="H30" s="7"/>
      <c r="I30" s="7"/>
      <c r="J30" s="7"/>
      <c r="K30" s="7"/>
      <c r="L30" s="7"/>
      <c r="M30" s="8"/>
      <c r="N30" s="1"/>
    </row>
    <row r="31" spans="1:14">
      <c r="A31" s="1"/>
      <c r="B31" s="9"/>
      <c r="C31" s="7"/>
      <c r="D31" s="7"/>
      <c r="E31" s="7"/>
      <c r="F31" s="7"/>
      <c r="G31" s="7"/>
      <c r="H31" s="7"/>
      <c r="I31" s="7"/>
      <c r="J31" s="7"/>
      <c r="K31" s="7"/>
      <c r="L31" s="7"/>
      <c r="M31" s="8"/>
      <c r="N31" s="1"/>
    </row>
    <row r="32" spans="1:14">
      <c r="A32" s="1"/>
      <c r="B32" s="9"/>
      <c r="C32" s="7"/>
      <c r="D32" s="7"/>
      <c r="E32" s="7"/>
      <c r="F32" s="7"/>
      <c r="G32" s="7"/>
      <c r="H32" s="7"/>
      <c r="I32" s="7"/>
      <c r="J32" s="7"/>
      <c r="K32" s="7"/>
      <c r="L32" s="7"/>
      <c r="M32" s="8"/>
      <c r="N32" s="1"/>
    </row>
    <row r="33" spans="1:14">
      <c r="A33" s="1"/>
      <c r="B33" s="9"/>
      <c r="C33" s="7"/>
      <c r="D33" s="7"/>
      <c r="E33" s="7"/>
      <c r="F33" s="7"/>
      <c r="G33" s="7"/>
      <c r="H33" s="7"/>
      <c r="I33" s="7"/>
      <c r="J33" s="7"/>
      <c r="K33" s="7"/>
      <c r="L33" s="7"/>
      <c r="M33" s="8"/>
      <c r="N33" s="1"/>
    </row>
    <row r="34" spans="1:14">
      <c r="A34" s="1"/>
      <c r="B34" s="11"/>
      <c r="C34" s="12"/>
      <c r="D34" s="12"/>
      <c r="E34" s="12"/>
      <c r="F34" s="12"/>
      <c r="G34" s="12"/>
      <c r="H34" s="12"/>
      <c r="I34" s="12"/>
      <c r="J34" s="12"/>
      <c r="K34" s="12"/>
      <c r="L34" s="12"/>
      <c r="M34" s="8"/>
      <c r="N34" s="1"/>
    </row>
    <row r="35" spans="1:14">
      <c r="A35" s="1"/>
      <c r="B35" s="9"/>
      <c r="C35" s="7"/>
      <c r="D35" s="7"/>
      <c r="E35" s="7"/>
      <c r="F35" s="7"/>
      <c r="G35" s="7"/>
      <c r="H35" s="7"/>
      <c r="I35" s="7"/>
      <c r="J35" s="7"/>
      <c r="K35" s="7"/>
      <c r="L35" s="7"/>
      <c r="M35" s="8"/>
      <c r="N35" s="1"/>
    </row>
    <row r="36" spans="1:14">
      <c r="A36" s="1"/>
      <c r="B36" s="9"/>
      <c r="C36" s="7"/>
      <c r="D36" s="7"/>
      <c r="E36" s="7"/>
      <c r="F36" s="7"/>
      <c r="G36" s="7"/>
      <c r="H36" s="7"/>
      <c r="I36" s="7"/>
      <c r="J36" s="7"/>
      <c r="K36" s="7"/>
      <c r="L36" s="7"/>
      <c r="M36" s="8"/>
      <c r="N36" s="1"/>
    </row>
    <row r="37" spans="1:14">
      <c r="A37" s="1"/>
      <c r="B37" s="9"/>
      <c r="C37" s="7"/>
      <c r="D37" s="7"/>
      <c r="E37" s="7"/>
      <c r="F37" s="7"/>
      <c r="G37" s="7"/>
      <c r="H37" s="7"/>
      <c r="I37" s="7"/>
      <c r="J37" s="7"/>
      <c r="K37" s="7"/>
      <c r="L37" s="7"/>
      <c r="M37" s="8"/>
      <c r="N37" s="1"/>
    </row>
    <row r="38" spans="1:14">
      <c r="A38" s="1"/>
      <c r="B38" s="9"/>
      <c r="C38" s="7"/>
      <c r="D38" s="7"/>
      <c r="E38" s="7"/>
      <c r="F38" s="7"/>
      <c r="G38" s="7"/>
      <c r="H38" s="7"/>
      <c r="I38" s="7"/>
      <c r="J38" s="7"/>
      <c r="K38" s="7"/>
      <c r="L38" s="7"/>
      <c r="M38" s="8"/>
      <c r="N38" s="1"/>
    </row>
    <row r="39" spans="1:14">
      <c r="A39" s="1"/>
      <c r="B39" s="9"/>
      <c r="C39" s="7"/>
      <c r="D39" s="7"/>
      <c r="E39" s="7"/>
      <c r="F39" s="7"/>
      <c r="G39" s="7"/>
      <c r="H39" s="7"/>
      <c r="I39" s="7"/>
      <c r="J39" s="7"/>
      <c r="K39" s="7"/>
      <c r="L39" s="7"/>
      <c r="M39" s="8"/>
      <c r="N39" s="1"/>
    </row>
    <row r="40" spans="1:14">
      <c r="A40" s="1"/>
      <c r="B40" s="9"/>
      <c r="C40" s="7"/>
      <c r="D40" s="7"/>
      <c r="E40" s="7"/>
      <c r="F40" s="7"/>
      <c r="G40" s="7"/>
      <c r="H40" s="7"/>
      <c r="I40" s="7"/>
      <c r="J40" s="7"/>
      <c r="K40" s="7"/>
      <c r="L40" s="7"/>
      <c r="M40" s="8"/>
      <c r="N40" s="1"/>
    </row>
    <row r="41" spans="1:14">
      <c r="A41" s="1"/>
      <c r="B41" s="9"/>
      <c r="C41" s="7"/>
      <c r="D41" s="7"/>
      <c r="E41" s="7"/>
      <c r="F41" s="7"/>
      <c r="G41" s="7"/>
      <c r="H41" s="7"/>
      <c r="I41" s="7"/>
      <c r="J41" s="7"/>
      <c r="K41" s="7"/>
      <c r="L41" s="7"/>
      <c r="M41" s="8"/>
      <c r="N41" s="1"/>
    </row>
    <row r="42" spans="1:14">
      <c r="A42" s="1"/>
      <c r="B42" s="9"/>
      <c r="C42" s="7"/>
      <c r="D42" s="7"/>
      <c r="E42" s="7"/>
      <c r="F42" s="7"/>
      <c r="G42" s="7"/>
      <c r="H42" s="7"/>
      <c r="I42" s="7"/>
      <c r="J42" s="7"/>
      <c r="K42" s="7"/>
      <c r="L42" s="7"/>
      <c r="M42" s="8"/>
      <c r="N42" s="1"/>
    </row>
    <row r="43" spans="1:14">
      <c r="A43" s="1"/>
      <c r="B43" s="9"/>
      <c r="C43" s="7"/>
      <c r="D43" s="7"/>
      <c r="E43" s="7"/>
      <c r="F43" s="7"/>
      <c r="G43" s="7"/>
      <c r="H43" s="7"/>
      <c r="I43" s="7"/>
      <c r="J43" s="7"/>
      <c r="K43" s="7"/>
      <c r="L43" s="7"/>
      <c r="M43" s="8"/>
      <c r="N43" s="1"/>
    </row>
    <row r="44" spans="1:14">
      <c r="A44" s="1"/>
      <c r="B44" s="9"/>
      <c r="C44" s="7"/>
      <c r="D44" s="7"/>
      <c r="E44" s="7"/>
      <c r="F44" s="7"/>
      <c r="G44" s="7"/>
      <c r="H44" s="7"/>
      <c r="I44" s="7"/>
      <c r="J44" s="7"/>
      <c r="K44" s="7"/>
      <c r="L44" s="7"/>
      <c r="M44" s="8"/>
      <c r="N44" s="1"/>
    </row>
    <row r="45" spans="1:14">
      <c r="A45" s="1"/>
      <c r="B45" s="9"/>
      <c r="C45" s="7"/>
      <c r="D45" s="7"/>
      <c r="E45" s="7"/>
      <c r="F45" s="7"/>
      <c r="G45" s="7"/>
      <c r="H45" s="7"/>
      <c r="I45" s="7"/>
      <c r="J45" s="7"/>
      <c r="K45" s="7"/>
      <c r="L45" s="7"/>
      <c r="M45" s="8"/>
      <c r="N45" s="1"/>
    </row>
    <row r="46" spans="1:14">
      <c r="A46" s="1"/>
      <c r="B46" s="9"/>
      <c r="C46" s="7"/>
      <c r="D46" s="7">
        <v>4270856</v>
      </c>
      <c r="E46" s="7"/>
      <c r="F46" s="7"/>
      <c r="G46" s="7"/>
      <c r="H46" s="7"/>
      <c r="I46" s="7"/>
      <c r="J46" s="7"/>
      <c r="K46" s="7"/>
      <c r="L46" s="7"/>
      <c r="M46" s="8"/>
      <c r="N46" s="1"/>
    </row>
    <row r="47" spans="1:14">
      <c r="A47" s="1"/>
      <c r="B47" s="9"/>
      <c r="C47" s="7"/>
      <c r="D47" s="7"/>
      <c r="E47" s="7"/>
      <c r="F47" s="7"/>
      <c r="G47" s="7"/>
      <c r="H47" s="7"/>
      <c r="I47" s="7"/>
      <c r="J47" s="7"/>
      <c r="K47" s="7"/>
      <c r="L47" s="7"/>
      <c r="M47" s="8"/>
      <c r="N47" s="1"/>
    </row>
    <row r="48" spans="1:14">
      <c r="A48" s="1"/>
      <c r="B48" s="9"/>
      <c r="C48" s="7"/>
      <c r="D48" s="7"/>
      <c r="E48" s="7"/>
      <c r="F48" s="7"/>
      <c r="G48" s="7"/>
      <c r="H48" s="7"/>
      <c r="I48" s="7"/>
      <c r="J48" s="7"/>
      <c r="K48" s="7"/>
      <c r="L48" s="7"/>
      <c r="M48" s="8"/>
      <c r="N48" s="1"/>
    </row>
    <row r="49" spans="1:14">
      <c r="A49" s="1"/>
      <c r="B49" s="9"/>
      <c r="C49" s="7"/>
      <c r="D49" s="7"/>
      <c r="E49" s="7"/>
      <c r="F49" s="7"/>
      <c r="G49" s="7"/>
      <c r="H49" s="7"/>
      <c r="I49" s="7"/>
      <c r="J49" s="7"/>
      <c r="K49" s="7"/>
      <c r="L49" s="7"/>
      <c r="M49" s="8"/>
      <c r="N49" s="1"/>
    </row>
    <row r="50" spans="1:14">
      <c r="A50" s="1"/>
      <c r="B50" s="9"/>
      <c r="C50" s="7"/>
      <c r="D50" s="7"/>
      <c r="E50" s="7"/>
      <c r="F50" s="7"/>
      <c r="G50" s="7"/>
      <c r="H50" s="7"/>
      <c r="I50" s="7"/>
      <c r="J50" s="7"/>
      <c r="K50" s="7"/>
      <c r="L50" s="7"/>
      <c r="M50" s="8"/>
      <c r="N50" s="1"/>
    </row>
    <row r="51" spans="1:14" ht="15.75" thickBot="1">
      <c r="A51" s="1"/>
      <c r="B51" s="13"/>
      <c r="C51" s="14"/>
      <c r="D51" s="14"/>
      <c r="E51" s="14"/>
      <c r="F51" s="14"/>
      <c r="G51" s="14"/>
      <c r="H51" s="14"/>
      <c r="I51" s="14"/>
      <c r="J51" s="14"/>
      <c r="K51" s="14"/>
      <c r="L51" s="14"/>
      <c r="M51" s="15"/>
      <c r="N51" s="1"/>
    </row>
    <row r="52" spans="1:14">
      <c r="A52" s="1"/>
      <c r="B52" s="1"/>
      <c r="C52" s="1"/>
      <c r="D52" s="1"/>
      <c r="E52" s="1"/>
      <c r="F52" s="1"/>
      <c r="G52" s="1"/>
      <c r="H52" s="1"/>
      <c r="I52" s="1"/>
      <c r="J52" s="1"/>
      <c r="K52" s="1"/>
      <c r="L52" s="1"/>
      <c r="M52" s="1"/>
      <c r="N52" s="1"/>
    </row>
    <row r="53" spans="1:14">
      <c r="A53" s="1"/>
      <c r="B53" s="1"/>
      <c r="C53" s="1"/>
      <c r="D53" s="1"/>
      <c r="E53" s="1"/>
      <c r="F53" s="1"/>
      <c r="G53" s="1"/>
      <c r="H53" s="1"/>
      <c r="I53" s="1"/>
      <c r="J53" s="1"/>
      <c r="K53" s="1"/>
      <c r="L53" s="1"/>
      <c r="M53" s="1"/>
      <c r="N53" s="1"/>
    </row>
    <row r="54" spans="1:14">
      <c r="A54" s="1"/>
      <c r="B54" s="1"/>
      <c r="C54" s="1"/>
      <c r="D54" s="1"/>
      <c r="E54" s="1"/>
      <c r="F54" s="1"/>
      <c r="G54" s="1"/>
      <c r="H54" s="1"/>
      <c r="I54" s="1"/>
      <c r="J54" s="1"/>
      <c r="K54" s="1"/>
      <c r="L54" s="1"/>
      <c r="M54" s="1"/>
      <c r="N54" s="1"/>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G66"/>
  <sheetViews>
    <sheetView showGridLines="0" zoomScale="85" zoomScaleNormal="85" workbookViewId="0">
      <selection activeCell="B1" sqref="B1"/>
    </sheetView>
  </sheetViews>
  <sheetFormatPr defaultColWidth="9.140625" defaultRowHeight="14.25" customHeight="1"/>
  <cols>
    <col min="1" max="1" width="6.7109375" style="16" customWidth="1"/>
    <col min="2" max="2" width="81.7109375" style="24" bestFit="1" customWidth="1"/>
    <col min="3" max="3" width="6.5703125" style="24" bestFit="1" customWidth="1"/>
    <col min="4" max="5" width="24.28515625" style="24" customWidth="1"/>
    <col min="6" max="6" width="26.42578125" style="16" customWidth="1"/>
    <col min="7" max="16384" width="9.140625" style="16"/>
  </cols>
  <sheetData>
    <row r="1" spans="2:7" ht="14.25" customHeight="1" thickBot="1">
      <c r="B1" s="27" t="s">
        <v>150</v>
      </c>
    </row>
    <row r="2" spans="2:7" ht="18.75" customHeight="1" thickBot="1">
      <c r="B2" s="32"/>
      <c r="C2" s="58"/>
      <c r="D2" s="33" t="s">
        <v>0</v>
      </c>
      <c r="E2" s="33" t="s">
        <v>1</v>
      </c>
    </row>
    <row r="3" spans="2:7" ht="20.25" customHeight="1" thickBot="1">
      <c r="B3" s="86"/>
      <c r="C3" s="34"/>
      <c r="D3" s="65" t="s">
        <v>216</v>
      </c>
      <c r="E3" s="65" t="s">
        <v>2</v>
      </c>
    </row>
    <row r="4" spans="2:7" ht="19.5" customHeight="1" thickBot="1">
      <c r="B4" s="86"/>
      <c r="C4" s="66" t="s">
        <v>3</v>
      </c>
      <c r="D4" s="93" t="s">
        <v>241</v>
      </c>
      <c r="E4" s="93" t="s">
        <v>242</v>
      </c>
      <c r="F4" s="105"/>
      <c r="G4" s="105"/>
    </row>
    <row r="5" spans="2:7" ht="6" customHeight="1" thickBot="1">
      <c r="B5" s="68"/>
      <c r="C5" s="68"/>
      <c r="D5" s="68"/>
      <c r="E5" s="68"/>
    </row>
    <row r="6" spans="2:7" ht="15.75" thickBot="1">
      <c r="B6" s="86" t="s">
        <v>4</v>
      </c>
      <c r="C6" s="35"/>
      <c r="D6" s="65"/>
      <c r="E6" s="65"/>
    </row>
    <row r="7" spans="2:7" ht="8.25" customHeight="1" thickBot="1">
      <c r="B7" s="68"/>
      <c r="C7" s="68"/>
      <c r="D7" s="68"/>
      <c r="E7" s="68"/>
    </row>
    <row r="8" spans="2:7" ht="15.75" thickBot="1">
      <c r="B8" s="86" t="s">
        <v>75</v>
      </c>
      <c r="C8" s="35"/>
      <c r="D8" s="17">
        <v>25603485</v>
      </c>
      <c r="E8" s="17">
        <v>20779381</v>
      </c>
    </row>
    <row r="9" spans="2:7" ht="15">
      <c r="B9" s="67"/>
      <c r="C9" s="67"/>
      <c r="D9" s="67"/>
      <c r="E9" s="67"/>
    </row>
    <row r="10" spans="2:7" ht="15">
      <c r="B10" s="67" t="s">
        <v>5</v>
      </c>
      <c r="C10" s="77">
        <v>6</v>
      </c>
      <c r="D10" s="18">
        <v>8438132</v>
      </c>
      <c r="E10" s="18">
        <v>7696870</v>
      </c>
    </row>
    <row r="11" spans="2:7" ht="15">
      <c r="B11" s="67" t="s">
        <v>9</v>
      </c>
      <c r="C11" s="77">
        <v>17</v>
      </c>
      <c r="D11" s="18">
        <v>3350872</v>
      </c>
      <c r="E11" s="19" t="s">
        <v>35</v>
      </c>
    </row>
    <row r="12" spans="2:7" ht="15">
      <c r="B12" s="67" t="s">
        <v>6</v>
      </c>
      <c r="C12" s="77"/>
      <c r="D12" s="19"/>
      <c r="E12" s="19"/>
    </row>
    <row r="13" spans="2:7" ht="15">
      <c r="B13" s="20" t="s">
        <v>76</v>
      </c>
      <c r="C13" s="77">
        <v>8</v>
      </c>
      <c r="D13" s="18">
        <v>190866</v>
      </c>
      <c r="E13" s="18">
        <v>53869</v>
      </c>
    </row>
    <row r="14" spans="2:7" ht="15">
      <c r="B14" s="20" t="s">
        <v>77</v>
      </c>
      <c r="C14" s="77">
        <v>9</v>
      </c>
      <c r="D14" s="18">
        <v>6900937</v>
      </c>
      <c r="E14" s="18">
        <v>6528628</v>
      </c>
    </row>
    <row r="15" spans="2:7" ht="15">
      <c r="B15" s="67" t="s">
        <v>7</v>
      </c>
      <c r="C15" s="77"/>
      <c r="D15" s="19"/>
      <c r="E15" s="19"/>
    </row>
    <row r="16" spans="2:7" ht="15">
      <c r="B16" s="20" t="s">
        <v>78</v>
      </c>
      <c r="C16" s="77"/>
      <c r="D16" s="18">
        <v>96168</v>
      </c>
      <c r="E16" s="18">
        <v>112921</v>
      </c>
    </row>
    <row r="17" spans="2:5" ht="15">
      <c r="B17" s="67" t="s">
        <v>205</v>
      </c>
      <c r="C17" s="77"/>
      <c r="D17" s="19"/>
      <c r="E17" s="19"/>
    </row>
    <row r="18" spans="2:5" ht="15">
      <c r="B18" s="20" t="s">
        <v>217</v>
      </c>
      <c r="C18" s="77"/>
      <c r="D18" s="18">
        <v>30415</v>
      </c>
      <c r="E18" s="19" t="s">
        <v>35</v>
      </c>
    </row>
    <row r="19" spans="2:5" ht="15" customHeight="1">
      <c r="B19" s="20" t="s">
        <v>218</v>
      </c>
      <c r="C19" s="77"/>
      <c r="D19" s="18">
        <v>799542</v>
      </c>
      <c r="E19" s="18">
        <v>951675</v>
      </c>
    </row>
    <row r="20" spans="2:5" ht="15" customHeight="1">
      <c r="B20" s="67" t="s">
        <v>79</v>
      </c>
      <c r="C20" s="77"/>
      <c r="D20" s="19"/>
      <c r="E20" s="19"/>
    </row>
    <row r="21" spans="2:5" ht="15" customHeight="1">
      <c r="B21" s="20" t="s">
        <v>80</v>
      </c>
      <c r="C21" s="77">
        <v>15</v>
      </c>
      <c r="D21" s="18">
        <v>164069</v>
      </c>
      <c r="E21" s="18">
        <v>728427</v>
      </c>
    </row>
    <row r="22" spans="2:5" ht="15" customHeight="1">
      <c r="B22" s="20" t="s">
        <v>81</v>
      </c>
      <c r="C22" s="77">
        <v>15</v>
      </c>
      <c r="D22" s="18">
        <v>3830557</v>
      </c>
      <c r="E22" s="18">
        <v>3270656</v>
      </c>
    </row>
    <row r="23" spans="2:5" ht="15">
      <c r="B23" s="67" t="s">
        <v>8</v>
      </c>
      <c r="C23" s="77"/>
      <c r="D23" s="18">
        <v>562050</v>
      </c>
      <c r="E23" s="18">
        <v>439933</v>
      </c>
    </row>
    <row r="24" spans="2:5" ht="15">
      <c r="B24" s="67" t="s">
        <v>82</v>
      </c>
      <c r="C24" s="77"/>
      <c r="D24" s="19"/>
      <c r="E24" s="19"/>
    </row>
    <row r="25" spans="2:5" ht="15">
      <c r="B25" s="20" t="s">
        <v>83</v>
      </c>
      <c r="C25" s="77"/>
      <c r="D25" s="18">
        <v>869267</v>
      </c>
      <c r="E25" s="18">
        <v>382907</v>
      </c>
    </row>
    <row r="26" spans="2:5" ht="19.5" customHeight="1">
      <c r="B26" s="67" t="s">
        <v>84</v>
      </c>
      <c r="C26" s="77"/>
      <c r="D26" s="18">
        <v>34747</v>
      </c>
      <c r="E26" s="18">
        <v>8949</v>
      </c>
    </row>
    <row r="27" spans="2:5" ht="15.75" customHeight="1">
      <c r="B27" s="67" t="s">
        <v>207</v>
      </c>
      <c r="C27" s="77"/>
      <c r="D27" s="19"/>
      <c r="E27" s="19"/>
    </row>
    <row r="28" spans="2:5" ht="17.25" customHeight="1">
      <c r="B28" s="52" t="s">
        <v>85</v>
      </c>
      <c r="C28" s="47"/>
      <c r="D28" s="48">
        <v>298502</v>
      </c>
      <c r="E28" s="48">
        <v>548128</v>
      </c>
    </row>
    <row r="29" spans="2:5" ht="17.25" customHeight="1" thickBot="1">
      <c r="B29" s="36"/>
      <c r="C29" s="35"/>
      <c r="D29" s="37"/>
      <c r="E29" s="37"/>
    </row>
    <row r="30" spans="2:5" ht="15.75" thickBot="1">
      <c r="B30" s="86" t="s">
        <v>208</v>
      </c>
      <c r="C30" s="34"/>
      <c r="D30" s="17">
        <v>25566124</v>
      </c>
      <c r="E30" s="17">
        <v>20722963</v>
      </c>
    </row>
    <row r="31" spans="2:5" ht="7.5" customHeight="1">
      <c r="B31" s="54"/>
      <c r="C31" s="54"/>
      <c r="D31" s="54"/>
      <c r="E31" s="54"/>
    </row>
    <row r="32" spans="2:5" ht="15">
      <c r="B32" s="67" t="s">
        <v>209</v>
      </c>
      <c r="C32" s="77"/>
      <c r="D32" s="18">
        <v>37361</v>
      </c>
      <c r="E32" s="18">
        <v>56418</v>
      </c>
    </row>
    <row r="33" spans="2:5" ht="7.5" customHeight="1" thickBot="1">
      <c r="B33" s="68"/>
      <c r="C33" s="68"/>
      <c r="D33" s="68"/>
      <c r="E33" s="68"/>
    </row>
    <row r="34" spans="2:5" ht="15.75" thickBot="1">
      <c r="B34" s="86" t="s">
        <v>86</v>
      </c>
      <c r="C34" s="35"/>
      <c r="D34" s="17">
        <v>37961326</v>
      </c>
      <c r="E34" s="17">
        <v>37558254</v>
      </c>
    </row>
    <row r="35" spans="2:5" ht="15">
      <c r="B35" s="67"/>
      <c r="C35" s="67"/>
      <c r="D35" s="67"/>
      <c r="E35" s="67"/>
    </row>
    <row r="36" spans="2:5" ht="15">
      <c r="B36" s="67" t="s">
        <v>9</v>
      </c>
      <c r="C36" s="77"/>
      <c r="D36" s="19"/>
      <c r="E36" s="19"/>
    </row>
    <row r="37" spans="2:5" ht="15">
      <c r="B37" s="20" t="s">
        <v>87</v>
      </c>
      <c r="C37" s="77">
        <v>17</v>
      </c>
      <c r="D37" s="18">
        <v>14617</v>
      </c>
      <c r="E37" s="18">
        <v>13671</v>
      </c>
    </row>
    <row r="38" spans="2:5" ht="15">
      <c r="B38" s="67" t="s">
        <v>6</v>
      </c>
      <c r="C38" s="77"/>
      <c r="D38" s="19"/>
      <c r="E38" s="19"/>
    </row>
    <row r="39" spans="2:5" ht="15">
      <c r="B39" s="20" t="s">
        <v>77</v>
      </c>
      <c r="C39" s="77">
        <v>9</v>
      </c>
      <c r="D39" s="18">
        <v>241197</v>
      </c>
      <c r="E39" s="18">
        <v>127851</v>
      </c>
    </row>
    <row r="40" spans="2:5" ht="15">
      <c r="B40" s="67" t="s">
        <v>7</v>
      </c>
      <c r="C40" s="77"/>
      <c r="D40" s="19"/>
      <c r="E40" s="19"/>
    </row>
    <row r="41" spans="2:5" ht="15">
      <c r="B41" s="20" t="s">
        <v>78</v>
      </c>
      <c r="C41" s="77"/>
      <c r="D41" s="18">
        <v>38869</v>
      </c>
      <c r="E41" s="18">
        <v>38739</v>
      </c>
    </row>
    <row r="42" spans="2:5" ht="15">
      <c r="B42" s="67" t="s">
        <v>205</v>
      </c>
      <c r="C42" s="77"/>
      <c r="D42" s="19"/>
      <c r="E42" s="19"/>
    </row>
    <row r="43" spans="2:5" ht="15">
      <c r="B43" s="20" t="s">
        <v>206</v>
      </c>
      <c r="C43" s="77"/>
      <c r="D43" s="18">
        <v>48669</v>
      </c>
      <c r="E43" s="18">
        <v>55377</v>
      </c>
    </row>
    <row r="44" spans="2:5" ht="15">
      <c r="B44" s="67" t="s">
        <v>79</v>
      </c>
      <c r="C44" s="77"/>
      <c r="D44" s="19"/>
      <c r="E44" s="19"/>
    </row>
    <row r="45" spans="2:5" ht="15">
      <c r="B45" s="20" t="s">
        <v>80</v>
      </c>
      <c r="C45" s="77">
        <v>15</v>
      </c>
      <c r="D45" s="18">
        <v>31635</v>
      </c>
      <c r="E45" s="18">
        <v>39980</v>
      </c>
    </row>
    <row r="46" spans="2:5" ht="15">
      <c r="B46" s="67" t="s">
        <v>64</v>
      </c>
      <c r="C46" s="77"/>
      <c r="D46" s="18">
        <v>1601840</v>
      </c>
      <c r="E46" s="18">
        <v>1578893</v>
      </c>
    </row>
    <row r="47" spans="2:5" ht="15">
      <c r="B47" s="67" t="s">
        <v>10</v>
      </c>
      <c r="C47" s="77"/>
      <c r="D47" s="18">
        <v>15060</v>
      </c>
      <c r="E47" s="18">
        <v>15483</v>
      </c>
    </row>
    <row r="48" spans="2:5" ht="15">
      <c r="B48" s="67" t="s">
        <v>11</v>
      </c>
      <c r="C48" s="77"/>
      <c r="D48" s="19"/>
      <c r="E48" s="19"/>
    </row>
    <row r="49" spans="2:5" ht="15">
      <c r="B49" s="20" t="s">
        <v>88</v>
      </c>
      <c r="C49" s="77"/>
      <c r="D49" s="18">
        <v>6427431</v>
      </c>
      <c r="E49" s="18">
        <v>6398268</v>
      </c>
    </row>
    <row r="50" spans="2:5" ht="15">
      <c r="B50" s="20" t="s">
        <v>89</v>
      </c>
      <c r="C50" s="77"/>
      <c r="D50" s="18">
        <v>570054</v>
      </c>
      <c r="E50" s="18">
        <v>592875</v>
      </c>
    </row>
    <row r="51" spans="2:5" ht="15">
      <c r="B51" s="20" t="s">
        <v>90</v>
      </c>
      <c r="C51" s="77"/>
      <c r="D51" s="18">
        <v>10772132</v>
      </c>
      <c r="E51" s="18">
        <v>10862961</v>
      </c>
    </row>
    <row r="52" spans="2:5" ht="15">
      <c r="B52" s="20" t="s">
        <v>91</v>
      </c>
      <c r="C52" s="77"/>
      <c r="D52" s="18">
        <v>1224844</v>
      </c>
      <c r="E52" s="18">
        <v>1119642</v>
      </c>
    </row>
    <row r="53" spans="2:5" ht="15">
      <c r="B53" s="67" t="s">
        <v>12</v>
      </c>
      <c r="C53" s="77"/>
      <c r="D53" s="19"/>
      <c r="E53" s="19"/>
    </row>
    <row r="54" spans="2:5" ht="14.25" customHeight="1">
      <c r="B54" s="20" t="s">
        <v>92</v>
      </c>
      <c r="C54" s="77"/>
      <c r="D54" s="18">
        <v>44944</v>
      </c>
      <c r="E54" s="18">
        <v>44944</v>
      </c>
    </row>
    <row r="55" spans="2:5" ht="14.25" customHeight="1">
      <c r="B55" s="20" t="s">
        <v>93</v>
      </c>
      <c r="C55" s="77"/>
      <c r="D55" s="18">
        <v>5185622</v>
      </c>
      <c r="E55" s="18">
        <v>5426301</v>
      </c>
    </row>
    <row r="56" spans="2:5" ht="14.25" customHeight="1">
      <c r="B56" s="20" t="s">
        <v>210</v>
      </c>
      <c r="C56" s="77"/>
      <c r="D56" s="18">
        <v>1647506</v>
      </c>
      <c r="E56" s="18">
        <v>1315334</v>
      </c>
    </row>
    <row r="57" spans="2:5" ht="15.75" customHeight="1">
      <c r="B57" s="20" t="s">
        <v>94</v>
      </c>
      <c r="C57" s="77"/>
      <c r="D57" s="18">
        <v>2031734</v>
      </c>
      <c r="E57" s="18">
        <v>2104880</v>
      </c>
    </row>
    <row r="58" spans="2:5" ht="14.25" customHeight="1">
      <c r="B58" s="20" t="s">
        <v>95</v>
      </c>
      <c r="C58" s="77"/>
      <c r="D58" s="18">
        <v>5535758</v>
      </c>
      <c r="E58" s="18">
        <v>5440553</v>
      </c>
    </row>
    <row r="59" spans="2:5" ht="15.75" customHeight="1">
      <c r="B59" s="67" t="s">
        <v>82</v>
      </c>
      <c r="C59" s="77"/>
      <c r="D59" s="19"/>
      <c r="E59" s="19"/>
    </row>
    <row r="60" spans="2:5" ht="14.25" customHeight="1">
      <c r="B60" s="20" t="s">
        <v>83</v>
      </c>
      <c r="C60" s="77"/>
      <c r="D60" s="18">
        <v>17379</v>
      </c>
      <c r="E60" s="18">
        <v>19998</v>
      </c>
    </row>
    <row r="61" spans="2:5" ht="14.25" customHeight="1">
      <c r="B61" s="67" t="s">
        <v>96</v>
      </c>
      <c r="C61" s="77"/>
      <c r="D61" s="18">
        <v>2512007</v>
      </c>
      <c r="E61" s="18">
        <v>2362407</v>
      </c>
    </row>
    <row r="62" spans="2:5" ht="14.25" customHeight="1">
      <c r="B62" s="67" t="s">
        <v>13</v>
      </c>
      <c r="C62" s="77"/>
      <c r="D62" s="19"/>
      <c r="E62" s="19"/>
    </row>
    <row r="63" spans="2:5" ht="14.25" customHeight="1">
      <c r="B63" s="20" t="s">
        <v>97</v>
      </c>
      <c r="C63" s="77"/>
      <c r="D63" s="19">
        <v>28</v>
      </c>
      <c r="E63" s="19">
        <v>97</v>
      </c>
    </row>
    <row r="64" spans="2:5" ht="15.75" customHeight="1" thickBot="1">
      <c r="B64" s="68"/>
      <c r="C64" s="68"/>
      <c r="D64" s="65"/>
      <c r="E64" s="68"/>
    </row>
    <row r="65" spans="2:5" ht="14.25" customHeight="1" thickBot="1">
      <c r="B65" s="72" t="s">
        <v>14</v>
      </c>
      <c r="C65" s="23"/>
      <c r="D65" s="38">
        <v>63564811</v>
      </c>
      <c r="E65" s="38">
        <v>58337635</v>
      </c>
    </row>
    <row r="66" spans="2:5" ht="14.25" customHeight="1" thickTop="1"/>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E90"/>
  <sheetViews>
    <sheetView showGridLines="0" zoomScale="85" zoomScaleNormal="85" workbookViewId="0">
      <selection activeCell="B1" sqref="B1"/>
    </sheetView>
  </sheetViews>
  <sheetFormatPr defaultColWidth="9.140625" defaultRowHeight="15"/>
  <cols>
    <col min="1" max="1" width="6.7109375" style="16" customWidth="1"/>
    <col min="2" max="2" width="86.28515625" style="24" bestFit="1" customWidth="1"/>
    <col min="3" max="3" width="6.5703125" style="24" bestFit="1" customWidth="1"/>
    <col min="4" max="5" width="25.28515625" style="24" customWidth="1"/>
    <col min="6" max="6" width="26.42578125" style="16" customWidth="1"/>
    <col min="7" max="16384" width="9.140625" style="16"/>
  </cols>
  <sheetData>
    <row r="1" spans="2:5" ht="15.75" thickBot="1">
      <c r="B1" s="27" t="s">
        <v>150</v>
      </c>
    </row>
    <row r="2" spans="2:5" ht="18.75" customHeight="1" thickBot="1">
      <c r="B2" s="32"/>
      <c r="C2" s="39"/>
      <c r="D2" s="33" t="s">
        <v>0</v>
      </c>
      <c r="E2" s="33" t="s">
        <v>1</v>
      </c>
    </row>
    <row r="3" spans="2:5" ht="18.75" customHeight="1" thickBot="1">
      <c r="B3" s="86"/>
      <c r="C3" s="66"/>
      <c r="D3" s="65" t="s">
        <v>216</v>
      </c>
      <c r="E3" s="65" t="s">
        <v>2</v>
      </c>
    </row>
    <row r="4" spans="2:5" ht="18.75" customHeight="1" thickBot="1">
      <c r="B4" s="86"/>
      <c r="C4" s="66" t="s">
        <v>3</v>
      </c>
      <c r="D4" s="93" t="s">
        <v>241</v>
      </c>
      <c r="E4" s="93" t="s">
        <v>242</v>
      </c>
    </row>
    <row r="5" spans="2:5" ht="15.75" thickBot="1">
      <c r="B5" s="86" t="s">
        <v>15</v>
      </c>
      <c r="C5" s="35"/>
      <c r="D5" s="65"/>
      <c r="E5" s="65"/>
    </row>
    <row r="6" spans="2:5" ht="15.75" thickBot="1">
      <c r="B6" s="86" t="s">
        <v>98</v>
      </c>
      <c r="C6" s="35"/>
      <c r="D6" s="17">
        <v>24937157</v>
      </c>
      <c r="E6" s="17">
        <v>17997064</v>
      </c>
    </row>
    <row r="7" spans="2:5">
      <c r="B7" s="44"/>
      <c r="C7" s="47"/>
      <c r="D7" s="46"/>
      <c r="E7" s="46"/>
    </row>
    <row r="8" spans="2:5">
      <c r="B8" s="67" t="s">
        <v>16</v>
      </c>
      <c r="C8" s="77"/>
      <c r="D8" s="19"/>
      <c r="E8" s="19"/>
    </row>
    <row r="9" spans="2:5">
      <c r="B9" s="67" t="s">
        <v>99</v>
      </c>
      <c r="C9" s="77"/>
      <c r="D9" s="19"/>
      <c r="E9" s="19"/>
    </row>
    <row r="10" spans="2:5">
      <c r="B10" s="20" t="s">
        <v>65</v>
      </c>
      <c r="C10" s="77" t="s">
        <v>219</v>
      </c>
      <c r="D10" s="18">
        <v>507134</v>
      </c>
      <c r="E10" s="19" t="s">
        <v>35</v>
      </c>
    </row>
    <row r="11" spans="2:5">
      <c r="B11" s="67" t="s">
        <v>100</v>
      </c>
      <c r="C11" s="77"/>
      <c r="D11" s="19"/>
      <c r="E11" s="19"/>
    </row>
    <row r="12" spans="2:5">
      <c r="B12" s="20" t="s">
        <v>65</v>
      </c>
      <c r="C12" s="77">
        <v>7</v>
      </c>
      <c r="D12" s="18">
        <v>4326864</v>
      </c>
      <c r="E12" s="18">
        <v>802166</v>
      </c>
    </row>
    <row r="13" spans="2:5">
      <c r="B13" s="20" t="s">
        <v>66</v>
      </c>
      <c r="C13" s="77">
        <v>7</v>
      </c>
      <c r="D13" s="18">
        <v>11946</v>
      </c>
      <c r="E13" s="18">
        <v>33092</v>
      </c>
    </row>
    <row r="14" spans="2:5">
      <c r="B14" s="67" t="s">
        <v>67</v>
      </c>
      <c r="C14" s="77"/>
      <c r="D14" s="19"/>
      <c r="E14" s="19"/>
    </row>
    <row r="15" spans="2:5">
      <c r="B15" s="67" t="s">
        <v>101</v>
      </c>
      <c r="C15" s="77"/>
      <c r="D15" s="19"/>
      <c r="E15" s="19"/>
    </row>
    <row r="16" spans="2:5">
      <c r="B16" s="20" t="s">
        <v>65</v>
      </c>
      <c r="C16" s="77">
        <v>7</v>
      </c>
      <c r="D16" s="18">
        <v>6011223</v>
      </c>
      <c r="E16" s="18">
        <v>5374362</v>
      </c>
    </row>
    <row r="17" spans="2:5">
      <c r="B17" s="20" t="s">
        <v>66</v>
      </c>
      <c r="C17" s="77">
        <v>7</v>
      </c>
      <c r="D17" s="18">
        <v>586850</v>
      </c>
      <c r="E17" s="18">
        <v>556271</v>
      </c>
    </row>
    <row r="18" spans="2:5">
      <c r="B18" s="20" t="s">
        <v>68</v>
      </c>
      <c r="C18" s="77">
        <v>7</v>
      </c>
      <c r="D18" s="18">
        <v>81779</v>
      </c>
      <c r="E18" s="18">
        <v>351387</v>
      </c>
    </row>
    <row r="19" spans="2:5">
      <c r="B19" s="67" t="s">
        <v>17</v>
      </c>
      <c r="C19" s="77"/>
      <c r="D19" s="19"/>
      <c r="E19" s="19"/>
    </row>
    <row r="20" spans="2:5">
      <c r="B20" s="70" t="s">
        <v>220</v>
      </c>
      <c r="C20" s="77">
        <v>8</v>
      </c>
      <c r="D20" s="18">
        <v>116541</v>
      </c>
      <c r="E20" s="19" t="s">
        <v>35</v>
      </c>
    </row>
    <row r="21" spans="2:5">
      <c r="B21" s="20" t="s">
        <v>102</v>
      </c>
      <c r="C21" s="77">
        <v>9</v>
      </c>
      <c r="D21" s="18">
        <v>5088893</v>
      </c>
      <c r="E21" s="18">
        <v>7729147</v>
      </c>
    </row>
    <row r="22" spans="2:5">
      <c r="B22" s="67" t="s">
        <v>18</v>
      </c>
      <c r="C22" s="77"/>
      <c r="D22" s="18">
        <v>281699</v>
      </c>
      <c r="E22" s="18">
        <v>215114</v>
      </c>
    </row>
    <row r="23" spans="2:5">
      <c r="B23" s="67" t="s">
        <v>19</v>
      </c>
      <c r="C23" s="77"/>
      <c r="D23" s="19"/>
      <c r="E23" s="19"/>
    </row>
    <row r="24" spans="2:5">
      <c r="B24" s="70" t="s">
        <v>221</v>
      </c>
      <c r="C24" s="77" t="s">
        <v>222</v>
      </c>
      <c r="D24" s="18">
        <v>4954565</v>
      </c>
      <c r="E24" s="19" t="s">
        <v>35</v>
      </c>
    </row>
    <row r="25" spans="2:5">
      <c r="B25" s="20" t="s">
        <v>103</v>
      </c>
      <c r="C25" s="77"/>
      <c r="D25" s="18">
        <v>1634959</v>
      </c>
      <c r="E25" s="18">
        <v>1395728</v>
      </c>
    </row>
    <row r="26" spans="2:5">
      <c r="B26" s="67" t="s">
        <v>104</v>
      </c>
      <c r="C26" s="77"/>
      <c r="D26" s="19"/>
      <c r="E26" s="19"/>
    </row>
    <row r="27" spans="2:5">
      <c r="B27" s="20" t="s">
        <v>105</v>
      </c>
      <c r="C27" s="77">
        <v>15</v>
      </c>
      <c r="D27" s="18">
        <v>49417</v>
      </c>
      <c r="E27" s="18">
        <v>114611</v>
      </c>
    </row>
    <row r="28" spans="2:5">
      <c r="B28" s="20" t="s">
        <v>106</v>
      </c>
      <c r="C28" s="77">
        <v>15</v>
      </c>
      <c r="D28" s="18">
        <v>1613</v>
      </c>
      <c r="E28" s="19">
        <v>159</v>
      </c>
    </row>
    <row r="29" spans="2:5">
      <c r="B29" s="67" t="s">
        <v>69</v>
      </c>
      <c r="C29" s="77"/>
      <c r="D29" s="19"/>
      <c r="E29" s="19"/>
    </row>
    <row r="30" spans="2:5">
      <c r="B30" s="20" t="s">
        <v>107</v>
      </c>
      <c r="C30" s="77"/>
      <c r="D30" s="18">
        <v>707043</v>
      </c>
      <c r="E30" s="18">
        <v>713389</v>
      </c>
    </row>
    <row r="31" spans="2:5">
      <c r="B31" s="67" t="s">
        <v>70</v>
      </c>
      <c r="C31" s="77"/>
      <c r="D31" s="18">
        <v>141901</v>
      </c>
      <c r="E31" s="18">
        <v>160514</v>
      </c>
    </row>
    <row r="32" spans="2:5">
      <c r="B32" s="67" t="s">
        <v>71</v>
      </c>
      <c r="C32" s="77"/>
      <c r="D32" s="19"/>
      <c r="E32" s="19"/>
    </row>
    <row r="33" spans="2:5">
      <c r="B33" s="20" t="s">
        <v>168</v>
      </c>
      <c r="C33" s="77">
        <v>11</v>
      </c>
      <c r="D33" s="18">
        <v>129110</v>
      </c>
      <c r="E33" s="18">
        <v>319140</v>
      </c>
    </row>
    <row r="34" spans="2:5">
      <c r="B34" s="20" t="s">
        <v>169</v>
      </c>
      <c r="C34" s="77">
        <v>11</v>
      </c>
      <c r="D34" s="18">
        <v>213097</v>
      </c>
      <c r="E34" s="18">
        <v>210495</v>
      </c>
    </row>
    <row r="35" spans="2:5">
      <c r="B35" s="67" t="s">
        <v>20</v>
      </c>
      <c r="C35" s="77"/>
      <c r="D35" s="19"/>
      <c r="E35" s="19"/>
    </row>
    <row r="36" spans="2:5">
      <c r="B36" s="52" t="s">
        <v>170</v>
      </c>
      <c r="C36" s="47"/>
      <c r="D36" s="48">
        <v>92523</v>
      </c>
      <c r="E36" s="48">
        <v>21489</v>
      </c>
    </row>
    <row r="37" spans="2:5" ht="15.75" thickBot="1">
      <c r="B37" s="36"/>
      <c r="C37" s="35"/>
      <c r="D37" s="37"/>
      <c r="E37" s="37"/>
    </row>
    <row r="38" spans="2:5" ht="15.75" thickBot="1">
      <c r="B38" s="86" t="s">
        <v>108</v>
      </c>
      <c r="C38" s="35"/>
      <c r="D38" s="17">
        <v>28193708</v>
      </c>
      <c r="E38" s="17">
        <v>26090667</v>
      </c>
    </row>
    <row r="39" spans="2:5">
      <c r="B39" s="67"/>
      <c r="C39" s="67"/>
      <c r="D39" s="67"/>
      <c r="E39" s="67"/>
    </row>
    <row r="40" spans="2:5">
      <c r="B40" s="67" t="s">
        <v>72</v>
      </c>
      <c r="C40" s="77"/>
      <c r="D40" s="19"/>
      <c r="E40" s="19"/>
    </row>
    <row r="41" spans="2:5">
      <c r="B41" s="67" t="s">
        <v>109</v>
      </c>
      <c r="C41" s="77"/>
      <c r="D41" s="19"/>
      <c r="E41" s="19"/>
    </row>
    <row r="42" spans="2:5">
      <c r="B42" s="20" t="s">
        <v>65</v>
      </c>
      <c r="C42" s="77">
        <v>7</v>
      </c>
      <c r="D42" s="18">
        <v>10129086</v>
      </c>
      <c r="E42" s="18">
        <v>8926851</v>
      </c>
    </row>
    <row r="43" spans="2:5">
      <c r="B43" s="20" t="s">
        <v>66</v>
      </c>
      <c r="C43" s="77">
        <v>7</v>
      </c>
      <c r="D43" s="18">
        <v>826957</v>
      </c>
      <c r="E43" s="18">
        <v>850097</v>
      </c>
    </row>
    <row r="44" spans="2:5">
      <c r="B44" s="20" t="s">
        <v>68</v>
      </c>
      <c r="C44" s="77">
        <v>7</v>
      </c>
      <c r="D44" s="18">
        <v>14005734</v>
      </c>
      <c r="E44" s="18">
        <v>12909151</v>
      </c>
    </row>
    <row r="45" spans="2:5">
      <c r="B45" s="67" t="s">
        <v>19</v>
      </c>
      <c r="C45" s="77"/>
      <c r="D45" s="19"/>
      <c r="E45" s="19"/>
    </row>
    <row r="46" spans="2:5">
      <c r="B46" s="20" t="s">
        <v>103</v>
      </c>
      <c r="C46" s="77"/>
      <c r="D46" s="18">
        <v>42926</v>
      </c>
      <c r="E46" s="18">
        <v>40299</v>
      </c>
    </row>
    <row r="47" spans="2:5">
      <c r="B47" s="67" t="s">
        <v>104</v>
      </c>
      <c r="C47" s="77"/>
      <c r="D47" s="19"/>
      <c r="E47" s="19"/>
    </row>
    <row r="48" spans="2:5">
      <c r="B48" s="20" t="s">
        <v>105</v>
      </c>
      <c r="C48" s="77">
        <v>15</v>
      </c>
      <c r="D48" s="18">
        <v>155938</v>
      </c>
      <c r="E48" s="18">
        <v>351986</v>
      </c>
    </row>
    <row r="49" spans="2:5">
      <c r="B49" s="67" t="s">
        <v>69</v>
      </c>
      <c r="C49" s="77"/>
      <c r="D49" s="19"/>
      <c r="E49" s="19"/>
    </row>
    <row r="50" spans="2:5">
      <c r="B50" s="20" t="s">
        <v>107</v>
      </c>
      <c r="C50" s="77"/>
      <c r="D50" s="18">
        <v>1489123</v>
      </c>
      <c r="E50" s="18">
        <v>1417662</v>
      </c>
    </row>
    <row r="51" spans="2:5">
      <c r="B51" s="67" t="s">
        <v>73</v>
      </c>
      <c r="C51" s="77"/>
      <c r="D51" s="19"/>
      <c r="E51" s="19"/>
    </row>
    <row r="52" spans="2:5">
      <c r="B52" s="20" t="s">
        <v>110</v>
      </c>
      <c r="C52" s="77">
        <v>11</v>
      </c>
      <c r="D52" s="18">
        <v>1402474</v>
      </c>
      <c r="E52" s="18">
        <v>1281014</v>
      </c>
    </row>
    <row r="53" spans="2:5">
      <c r="B53" s="20" t="s">
        <v>171</v>
      </c>
      <c r="C53" s="77"/>
      <c r="D53" s="18">
        <v>10627</v>
      </c>
      <c r="E53" s="18">
        <v>10627</v>
      </c>
    </row>
    <row r="54" spans="2:5">
      <c r="B54" s="67" t="s">
        <v>111</v>
      </c>
      <c r="C54" s="77"/>
      <c r="D54" s="18">
        <v>130843</v>
      </c>
      <c r="E54" s="18">
        <v>302980</v>
      </c>
    </row>
    <row r="55" spans="2:5" ht="15.75" thickBot="1">
      <c r="B55" s="67"/>
      <c r="C55" s="77"/>
      <c r="D55" s="18"/>
      <c r="E55" s="18"/>
    </row>
    <row r="56" spans="2:5" ht="15.75" thickBot="1">
      <c r="B56" s="94" t="s">
        <v>175</v>
      </c>
      <c r="C56" s="95"/>
      <c r="D56" s="96">
        <v>53130865</v>
      </c>
      <c r="E56" s="96">
        <v>44087731</v>
      </c>
    </row>
    <row r="57" spans="2:5" ht="16.5" thickTop="1" thickBot="1">
      <c r="B57" s="44"/>
      <c r="C57" s="45"/>
      <c r="D57" s="46"/>
      <c r="E57" s="46"/>
    </row>
    <row r="58" spans="2:5" ht="15.75" thickBot="1">
      <c r="B58" s="32" t="s">
        <v>21</v>
      </c>
      <c r="C58" s="53"/>
      <c r="D58" s="51">
        <v>10433946</v>
      </c>
      <c r="E58" s="51">
        <v>14249904</v>
      </c>
    </row>
    <row r="59" spans="2:5">
      <c r="B59" s="44"/>
      <c r="C59" s="63"/>
      <c r="D59" s="46"/>
      <c r="E59" s="46"/>
    </row>
    <row r="60" spans="2:5">
      <c r="B60" s="67" t="s">
        <v>112</v>
      </c>
      <c r="C60" s="77"/>
      <c r="D60" s="19"/>
      <c r="E60" s="19"/>
    </row>
    <row r="61" spans="2:5">
      <c r="B61" s="67" t="s">
        <v>113</v>
      </c>
      <c r="C61" s="77"/>
      <c r="D61" s="18">
        <v>3500000</v>
      </c>
      <c r="E61" s="18">
        <v>3500000</v>
      </c>
    </row>
    <row r="62" spans="2:5">
      <c r="B62" s="67" t="s">
        <v>114</v>
      </c>
      <c r="C62" s="77"/>
      <c r="D62" s="18">
        <v>-239752</v>
      </c>
      <c r="E62" s="18">
        <v>-239752</v>
      </c>
    </row>
    <row r="63" spans="2:5" ht="14.25" customHeight="1">
      <c r="B63" s="67" t="s">
        <v>115</v>
      </c>
      <c r="C63" s="77"/>
      <c r="D63" s="19"/>
      <c r="E63" s="19"/>
    </row>
    <row r="64" spans="2:5" ht="14.25" customHeight="1">
      <c r="B64" s="67" t="s">
        <v>211</v>
      </c>
      <c r="C64" s="77"/>
      <c r="D64" s="18">
        <v>-11840</v>
      </c>
      <c r="E64" s="18">
        <v>-11840</v>
      </c>
    </row>
    <row r="65" spans="2:5" ht="14.25" customHeight="1">
      <c r="B65" s="67" t="s">
        <v>116</v>
      </c>
      <c r="C65" s="77"/>
      <c r="D65" s="19"/>
      <c r="E65" s="19"/>
    </row>
    <row r="66" spans="2:5">
      <c r="B66" s="20" t="s">
        <v>180</v>
      </c>
      <c r="C66" s="77"/>
      <c r="D66" s="18">
        <v>-923816</v>
      </c>
      <c r="E66" s="18">
        <v>-911454</v>
      </c>
    </row>
    <row r="67" spans="2:5">
      <c r="B67" s="20" t="s">
        <v>172</v>
      </c>
      <c r="C67" s="77"/>
      <c r="D67" s="18">
        <v>5238145</v>
      </c>
      <c r="E67" s="18">
        <v>5231590</v>
      </c>
    </row>
    <row r="68" spans="2:5" ht="30">
      <c r="B68" s="67" t="s">
        <v>181</v>
      </c>
      <c r="C68" s="77"/>
      <c r="D68" s="18">
        <v>130529</v>
      </c>
      <c r="E68" s="18">
        <v>76534</v>
      </c>
    </row>
    <row r="69" spans="2:5">
      <c r="B69" s="67" t="s">
        <v>189</v>
      </c>
      <c r="C69" s="77"/>
      <c r="D69" s="18">
        <v>-1320942</v>
      </c>
      <c r="E69" s="18">
        <v>-1320942</v>
      </c>
    </row>
    <row r="70" spans="2:5">
      <c r="B70" s="67" t="s">
        <v>117</v>
      </c>
      <c r="C70" s="77"/>
      <c r="D70" s="19"/>
      <c r="E70" s="19"/>
    </row>
    <row r="71" spans="2:5">
      <c r="B71" s="67" t="s">
        <v>182</v>
      </c>
      <c r="C71" s="77"/>
      <c r="D71" s="19"/>
      <c r="E71" s="19"/>
    </row>
    <row r="72" spans="2:5">
      <c r="B72" s="20" t="s">
        <v>183</v>
      </c>
      <c r="C72" s="77"/>
      <c r="D72" s="18">
        <v>1078489</v>
      </c>
      <c r="E72" s="18">
        <v>876407</v>
      </c>
    </row>
    <row r="73" spans="2:5">
      <c r="B73" s="20" t="s">
        <v>184</v>
      </c>
      <c r="C73" s="77"/>
      <c r="D73" s="18">
        <v>-1259658</v>
      </c>
      <c r="E73" s="18">
        <v>-1157022</v>
      </c>
    </row>
    <row r="74" spans="2:5">
      <c r="B74" s="67" t="s">
        <v>58</v>
      </c>
      <c r="C74" s="77"/>
      <c r="D74" s="18">
        <v>-3823041</v>
      </c>
      <c r="E74" s="18">
        <v>-4074549</v>
      </c>
    </row>
    <row r="75" spans="2:5">
      <c r="B75" s="67" t="s">
        <v>119</v>
      </c>
      <c r="C75" s="77"/>
      <c r="D75" s="18">
        <v>1734501</v>
      </c>
      <c r="E75" s="18">
        <v>1555755</v>
      </c>
    </row>
    <row r="76" spans="2:5">
      <c r="B76" s="67" t="s">
        <v>120</v>
      </c>
      <c r="C76" s="77"/>
      <c r="D76" s="18">
        <v>391894</v>
      </c>
      <c r="E76" s="18">
        <v>2568388</v>
      </c>
    </row>
    <row r="77" spans="2:5">
      <c r="B77" s="67" t="s">
        <v>212</v>
      </c>
      <c r="C77" s="77"/>
      <c r="D77" s="18">
        <v>5378721</v>
      </c>
      <c r="E77" s="18">
        <v>2395335</v>
      </c>
    </row>
    <row r="78" spans="2:5" ht="15.75" thickBot="1">
      <c r="B78" s="21" t="s">
        <v>127</v>
      </c>
      <c r="C78" s="22"/>
      <c r="D78" s="43">
        <v>560716</v>
      </c>
      <c r="E78" s="43">
        <v>5761454</v>
      </c>
    </row>
    <row r="79" spans="2:5" ht="15.75" thickBot="1">
      <c r="B79" s="79"/>
      <c r="C79" s="80"/>
      <c r="D79" s="85"/>
      <c r="E79" s="85"/>
    </row>
    <row r="80" spans="2:5" ht="15.75" thickBot="1">
      <c r="B80" s="72" t="s">
        <v>22</v>
      </c>
      <c r="C80" s="23"/>
      <c r="D80" s="38">
        <v>63564811</v>
      </c>
      <c r="E80" s="38">
        <v>58337635</v>
      </c>
    </row>
    <row r="81" spans="2:5" ht="15.75" thickTop="1">
      <c r="B81" s="54"/>
      <c r="C81" s="47"/>
      <c r="D81" s="48"/>
      <c r="E81" s="48"/>
    </row>
    <row r="82" spans="2:5">
      <c r="B82" s="54"/>
      <c r="C82" s="47"/>
      <c r="D82" s="50"/>
      <c r="E82" s="50"/>
    </row>
    <row r="83" spans="2:5">
      <c r="B83" s="44"/>
      <c r="C83" s="45"/>
      <c r="D83" s="46"/>
      <c r="E83" s="46"/>
    </row>
    <row r="84" spans="2:5">
      <c r="B84" s="54"/>
      <c r="C84" s="47"/>
      <c r="D84" s="48"/>
      <c r="E84" s="48"/>
    </row>
    <row r="85" spans="2:5">
      <c r="B85" s="67"/>
      <c r="C85" s="77"/>
      <c r="D85" s="18"/>
      <c r="E85" s="18"/>
    </row>
    <row r="86" spans="2:5">
      <c r="B86" s="16"/>
      <c r="C86" s="16"/>
      <c r="D86" s="16"/>
      <c r="E86" s="16"/>
    </row>
    <row r="87" spans="2:5" ht="14.25" customHeight="1">
      <c r="B87" s="16"/>
      <c r="C87" s="16"/>
      <c r="D87" s="16"/>
      <c r="E87" s="16"/>
    </row>
    <row r="88" spans="2:5">
      <c r="B88" s="16"/>
      <c r="C88" s="16"/>
      <c r="D88" s="16"/>
      <c r="E88" s="16"/>
    </row>
    <row r="89" spans="2:5">
      <c r="B89" s="16"/>
      <c r="C89" s="16"/>
      <c r="D89" s="16"/>
      <c r="E89" s="16"/>
    </row>
    <row r="90" spans="2:5">
      <c r="B90" s="16"/>
      <c r="C90" s="16"/>
      <c r="D90" s="16"/>
      <c r="E90" s="16"/>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58"/>
  <sheetViews>
    <sheetView showGridLines="0" zoomScale="85" zoomScaleNormal="85" workbookViewId="0">
      <selection activeCell="B1" sqref="B1"/>
    </sheetView>
  </sheetViews>
  <sheetFormatPr defaultColWidth="9.140625" defaultRowHeight="15"/>
  <cols>
    <col min="1" max="1" width="6.7109375" style="16" customWidth="1"/>
    <col min="2" max="2" width="89.140625" style="24" customWidth="1"/>
    <col min="3" max="3" width="12.140625" style="24" customWidth="1"/>
    <col min="4" max="4" width="29.28515625" style="24" customWidth="1"/>
    <col min="5" max="5" width="30.42578125" style="24" customWidth="1"/>
    <col min="6" max="7" width="28.7109375" style="16" customWidth="1"/>
    <col min="8" max="16384" width="9.140625" style="16"/>
  </cols>
  <sheetData>
    <row r="1" spans="2:5" ht="15.75" thickBot="1">
      <c r="B1" s="27" t="s">
        <v>150</v>
      </c>
    </row>
    <row r="2" spans="2:5" ht="18" customHeight="1" thickBot="1">
      <c r="B2" s="32"/>
      <c r="C2" s="58"/>
      <c r="D2" s="33" t="s">
        <v>23</v>
      </c>
      <c r="E2" s="33" t="s">
        <v>24</v>
      </c>
    </row>
    <row r="3" spans="2:5" ht="18.75" customHeight="1" thickBot="1">
      <c r="B3" s="86"/>
      <c r="C3" s="34"/>
      <c r="D3" s="65" t="s">
        <v>216</v>
      </c>
      <c r="E3" s="65" t="s">
        <v>216</v>
      </c>
    </row>
    <row r="4" spans="2:5" ht="18.75" customHeight="1" thickBot="1">
      <c r="B4" s="86"/>
      <c r="C4" s="97" t="s">
        <v>3</v>
      </c>
      <c r="D4" s="65" t="s">
        <v>223</v>
      </c>
      <c r="E4" s="65" t="s">
        <v>224</v>
      </c>
    </row>
    <row r="5" spans="2:5" ht="15" customHeight="1">
      <c r="B5" s="54"/>
      <c r="C5" s="45"/>
      <c r="D5" s="54"/>
      <c r="E5" s="54"/>
    </row>
    <row r="6" spans="2:5">
      <c r="B6" s="67" t="s">
        <v>121</v>
      </c>
      <c r="C6" s="77">
        <v>5</v>
      </c>
      <c r="D6" s="18">
        <v>9471264</v>
      </c>
      <c r="E6" s="18">
        <v>7586917</v>
      </c>
    </row>
    <row r="7" spans="2:5" ht="14.45" customHeight="1">
      <c r="B7" s="67" t="s">
        <v>25</v>
      </c>
      <c r="C7" s="77"/>
      <c r="D7" s="18">
        <v>-5652567</v>
      </c>
      <c r="E7" s="18">
        <v>-4144497</v>
      </c>
    </row>
    <row r="8" spans="2:5" ht="15.75" thickBot="1">
      <c r="B8" s="68"/>
      <c r="C8" s="73"/>
      <c r="D8" s="68"/>
      <c r="E8" s="68"/>
    </row>
    <row r="9" spans="2:5" ht="18" customHeight="1" thickBot="1">
      <c r="B9" s="86" t="s">
        <v>26</v>
      </c>
      <c r="C9" s="34"/>
      <c r="D9" s="17">
        <v>3818697</v>
      </c>
      <c r="E9" s="17">
        <v>3442420</v>
      </c>
    </row>
    <row r="10" spans="2:5">
      <c r="B10" s="67"/>
      <c r="C10" s="75"/>
      <c r="D10" s="67"/>
      <c r="E10" s="67"/>
    </row>
    <row r="11" spans="2:5">
      <c r="B11" s="67" t="s">
        <v>27</v>
      </c>
      <c r="C11" s="77"/>
      <c r="D11" s="18">
        <v>-889697</v>
      </c>
      <c r="E11" s="18">
        <v>-638898</v>
      </c>
    </row>
    <row r="12" spans="2:5">
      <c r="B12" s="67" t="s">
        <v>28</v>
      </c>
      <c r="C12" s="77"/>
      <c r="D12" s="18">
        <v>-775181</v>
      </c>
      <c r="E12" s="18">
        <v>-584589</v>
      </c>
    </row>
    <row r="13" spans="2:5">
      <c r="B13" s="67" t="s">
        <v>29</v>
      </c>
      <c r="C13" s="77"/>
      <c r="D13" s="18">
        <v>-88438</v>
      </c>
      <c r="E13" s="18">
        <v>-64624</v>
      </c>
    </row>
    <row r="14" spans="2:5">
      <c r="B14" s="67" t="s">
        <v>30</v>
      </c>
      <c r="C14" s="77"/>
      <c r="D14" s="18">
        <v>166745</v>
      </c>
      <c r="E14" s="18">
        <v>121416</v>
      </c>
    </row>
    <row r="15" spans="2:5" ht="14.45" customHeight="1">
      <c r="B15" s="67" t="s">
        <v>31</v>
      </c>
      <c r="C15" s="77"/>
      <c r="D15" s="18">
        <v>-425554</v>
      </c>
      <c r="E15" s="18">
        <v>-214280</v>
      </c>
    </row>
    <row r="16" spans="2:5" ht="15.75" thickBot="1">
      <c r="B16" s="68"/>
      <c r="C16" s="73"/>
      <c r="D16" s="68"/>
      <c r="E16" s="68"/>
    </row>
    <row r="17" spans="2:5" ht="15.75" customHeight="1" thickBot="1">
      <c r="B17" s="86" t="s">
        <v>32</v>
      </c>
      <c r="C17" s="34"/>
      <c r="D17" s="17">
        <v>1806572</v>
      </c>
      <c r="E17" s="17">
        <v>2061445</v>
      </c>
    </row>
    <row r="18" spans="2:5">
      <c r="B18" s="67"/>
      <c r="C18" s="75"/>
      <c r="D18" s="67"/>
      <c r="E18" s="67"/>
    </row>
    <row r="19" spans="2:5" ht="16.5" customHeight="1">
      <c r="B19" s="67" t="s">
        <v>225</v>
      </c>
      <c r="C19" s="77"/>
      <c r="D19" s="18">
        <v>-49407</v>
      </c>
      <c r="E19" s="18">
        <v>-43683</v>
      </c>
    </row>
    <row r="20" spans="2:5" ht="15.75" customHeight="1">
      <c r="B20" s="67" t="s">
        <v>122</v>
      </c>
      <c r="C20" s="77"/>
      <c r="D20" s="18">
        <v>491080</v>
      </c>
      <c r="E20" s="18">
        <v>214710</v>
      </c>
    </row>
    <row r="21" spans="2:5" ht="15.75" customHeight="1">
      <c r="B21" s="67" t="s">
        <v>123</v>
      </c>
      <c r="C21" s="77"/>
      <c r="D21" s="18">
        <v>-3578</v>
      </c>
      <c r="E21" s="18">
        <v>-6239</v>
      </c>
    </row>
    <row r="22" spans="2:5" ht="15.75" customHeight="1" thickBot="1">
      <c r="B22" s="68"/>
      <c r="C22" s="73"/>
      <c r="D22" s="68"/>
      <c r="E22" s="68"/>
    </row>
    <row r="23" spans="2:5" ht="14.45" customHeight="1" thickBot="1">
      <c r="B23" s="86" t="s">
        <v>124</v>
      </c>
      <c r="C23" s="34"/>
      <c r="D23" s="17">
        <v>2244667</v>
      </c>
      <c r="E23" s="17">
        <v>2226233</v>
      </c>
    </row>
    <row r="24" spans="2:5">
      <c r="B24" s="67"/>
      <c r="C24" s="75"/>
      <c r="D24" s="67"/>
      <c r="E24" s="67"/>
    </row>
    <row r="25" spans="2:5">
      <c r="B25" s="67" t="s">
        <v>125</v>
      </c>
      <c r="C25" s="77"/>
      <c r="D25" s="18">
        <v>789996</v>
      </c>
      <c r="E25" s="18">
        <v>712629</v>
      </c>
    </row>
    <row r="26" spans="2:5" ht="14.45" customHeight="1">
      <c r="B26" s="67" t="s">
        <v>126</v>
      </c>
      <c r="C26" s="77"/>
      <c r="D26" s="18">
        <v>-2744380</v>
      </c>
      <c r="E26" s="18">
        <v>-1248850</v>
      </c>
    </row>
    <row r="27" spans="2:5" ht="15.75" thickBot="1">
      <c r="B27" s="68"/>
      <c r="C27" s="73"/>
      <c r="D27" s="68"/>
      <c r="E27" s="68"/>
    </row>
    <row r="28" spans="2:5" ht="14.45" customHeight="1" thickBot="1">
      <c r="B28" s="86" t="s">
        <v>213</v>
      </c>
      <c r="C28" s="35">
        <v>5</v>
      </c>
      <c r="D28" s="17">
        <v>290283</v>
      </c>
      <c r="E28" s="17">
        <v>1690012</v>
      </c>
    </row>
    <row r="29" spans="2:5">
      <c r="B29" s="67"/>
      <c r="C29" s="75"/>
      <c r="D29" s="67"/>
      <c r="E29" s="67"/>
    </row>
    <row r="30" spans="2:5">
      <c r="B30" s="31" t="s">
        <v>214</v>
      </c>
      <c r="C30" s="75"/>
      <c r="D30" s="19"/>
      <c r="E30" s="19"/>
    </row>
    <row r="31" spans="2:5">
      <c r="B31" s="67" t="s">
        <v>226</v>
      </c>
      <c r="C31" s="77"/>
      <c r="D31" s="18">
        <v>-150265</v>
      </c>
      <c r="E31" s="18">
        <v>-84542</v>
      </c>
    </row>
    <row r="32" spans="2:5" ht="14.45" customHeight="1">
      <c r="B32" s="67" t="s">
        <v>227</v>
      </c>
      <c r="C32" s="77"/>
      <c r="D32" s="18">
        <v>420698</v>
      </c>
      <c r="E32" s="18">
        <v>-249864</v>
      </c>
    </row>
    <row r="33" spans="2:9" ht="15.75" thickBot="1">
      <c r="B33" s="68"/>
      <c r="C33" s="73"/>
      <c r="D33" s="68"/>
      <c r="E33" s="68"/>
    </row>
    <row r="34" spans="2:9" ht="15.6" customHeight="1" thickBot="1">
      <c r="B34" s="72" t="s">
        <v>127</v>
      </c>
      <c r="C34" s="23"/>
      <c r="D34" s="38">
        <v>560716</v>
      </c>
      <c r="E34" s="38">
        <v>1355606</v>
      </c>
    </row>
    <row r="35" spans="2:9" ht="15.6" customHeight="1" thickTop="1">
      <c r="B35" s="67"/>
      <c r="C35" s="75"/>
      <c r="D35" s="67"/>
      <c r="E35" s="67"/>
    </row>
    <row r="36" spans="2:9" ht="15.6" customHeight="1" thickBot="1">
      <c r="B36" s="68"/>
      <c r="C36" s="73"/>
      <c r="D36" s="68"/>
      <c r="E36" s="68"/>
    </row>
    <row r="37" spans="2:9" ht="14.25" customHeight="1">
      <c r="B37" s="67" t="s">
        <v>228</v>
      </c>
      <c r="C37" s="77">
        <v>4</v>
      </c>
      <c r="D37" s="81">
        <v>0.16020000000000001</v>
      </c>
      <c r="E37" s="81">
        <v>0.38729999999999998</v>
      </c>
    </row>
    <row r="38" spans="2:9">
      <c r="B38" s="67" t="s">
        <v>185</v>
      </c>
      <c r="C38" s="77">
        <v>4</v>
      </c>
      <c r="D38" s="81">
        <v>0.16020000000000001</v>
      </c>
      <c r="E38" s="81">
        <v>0.38729999999999998</v>
      </c>
    </row>
    <row r="39" spans="2:9" ht="14.25" customHeight="1">
      <c r="B39" s="67"/>
      <c r="C39" s="67"/>
      <c r="D39" s="26"/>
      <c r="E39" s="26"/>
      <c r="H39" s="67"/>
      <c r="I39" s="67"/>
    </row>
    <row r="40" spans="2:9" ht="14.25" customHeight="1">
      <c r="B40" s="67"/>
      <c r="C40" s="67"/>
      <c r="D40" s="67"/>
      <c r="E40" s="67"/>
      <c r="H40" s="67"/>
      <c r="I40" s="67"/>
    </row>
    <row r="41" spans="2:9" ht="14.25" customHeight="1">
      <c r="B41" s="67"/>
      <c r="C41" s="67"/>
      <c r="D41" s="67"/>
      <c r="E41" s="67"/>
      <c r="H41" s="67"/>
      <c r="I41" s="67"/>
    </row>
    <row r="42" spans="2:9" ht="14.25" customHeight="1">
      <c r="B42" s="67"/>
      <c r="C42" s="67"/>
      <c r="D42" s="67"/>
      <c r="E42" s="67"/>
      <c r="H42" s="67"/>
      <c r="I42" s="67"/>
    </row>
    <row r="43" spans="2:9" ht="14.25" customHeight="1">
      <c r="B43" s="67"/>
      <c r="C43" s="67"/>
      <c r="D43" s="67"/>
      <c r="E43" s="67"/>
      <c r="H43" s="67"/>
      <c r="I43" s="67"/>
    </row>
    <row r="44" spans="2:9" ht="14.25" customHeight="1">
      <c r="B44" s="67"/>
      <c r="C44" s="67"/>
      <c r="D44" s="67"/>
      <c r="E44" s="67"/>
      <c r="H44" s="67"/>
      <c r="I44" s="67"/>
    </row>
    <row r="45" spans="2:9" ht="14.25" customHeight="1">
      <c r="B45" s="67"/>
      <c r="C45" s="67"/>
      <c r="D45" s="67"/>
      <c r="E45" s="67"/>
      <c r="H45" s="67"/>
      <c r="I45" s="67"/>
    </row>
    <row r="46" spans="2:9" ht="14.25" customHeight="1">
      <c r="B46" s="67"/>
      <c r="C46" s="67"/>
      <c r="D46" s="67"/>
      <c r="E46" s="67"/>
      <c r="H46" s="67"/>
      <c r="I46" s="67"/>
    </row>
    <row r="47" spans="2:9">
      <c r="B47" s="67"/>
      <c r="C47" s="67"/>
      <c r="D47" s="67"/>
      <c r="E47" s="67"/>
      <c r="H47" s="67"/>
      <c r="I47" s="67"/>
    </row>
    <row r="48" spans="2:9" ht="14.25" customHeight="1">
      <c r="B48" s="67"/>
      <c r="C48" s="67"/>
      <c r="D48" s="67"/>
      <c r="E48" s="67"/>
      <c r="H48" s="67"/>
      <c r="I48" s="67"/>
    </row>
    <row r="49" spans="2:9" ht="14.25" customHeight="1">
      <c r="B49" s="67"/>
      <c r="C49" s="67"/>
      <c r="D49" s="67"/>
      <c r="E49" s="67"/>
      <c r="H49" s="67"/>
      <c r="I49" s="67"/>
    </row>
    <row r="50" spans="2:9" ht="14.25" customHeight="1">
      <c r="B50" s="20"/>
      <c r="C50" s="77"/>
      <c r="D50" s="18"/>
      <c r="E50" s="18"/>
    </row>
    <row r="51" spans="2:9" ht="14.25" customHeight="1">
      <c r="B51" s="54"/>
      <c r="C51" s="47"/>
      <c r="D51" s="48"/>
      <c r="E51" s="48"/>
    </row>
    <row r="52" spans="2:9" ht="14.25" customHeight="1">
      <c r="B52" s="54"/>
      <c r="C52" s="47"/>
      <c r="D52" s="48"/>
      <c r="E52" s="48"/>
    </row>
    <row r="53" spans="2:9" ht="14.25" customHeight="1">
      <c r="B53" s="54"/>
      <c r="C53" s="47"/>
      <c r="D53" s="48"/>
      <c r="E53" s="48"/>
    </row>
    <row r="54" spans="2:9" ht="14.25" customHeight="1">
      <c r="B54" s="54"/>
      <c r="C54" s="47"/>
      <c r="D54" s="48"/>
      <c r="E54" s="48"/>
    </row>
    <row r="55" spans="2:9" ht="14.25" customHeight="1">
      <c r="B55" s="44"/>
      <c r="C55" s="45"/>
      <c r="D55" s="46"/>
      <c r="E55" s="46"/>
    </row>
    <row r="56" spans="2:9" ht="14.25" customHeight="1">
      <c r="B56" s="49"/>
      <c r="C56" s="49"/>
      <c r="D56" s="49"/>
      <c r="E56" s="49"/>
    </row>
    <row r="57" spans="2:9">
      <c r="B57" s="49"/>
      <c r="C57" s="49"/>
      <c r="D57" s="49"/>
      <c r="E57" s="49"/>
    </row>
    <row r="58" spans="2:9">
      <c r="B58" s="49"/>
      <c r="C58" s="49"/>
      <c r="D58" s="49"/>
      <c r="E58" s="49"/>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65"/>
  <sheetViews>
    <sheetView showGridLines="0" zoomScale="85" zoomScaleNormal="85" workbookViewId="0">
      <selection activeCell="B1" sqref="B1"/>
    </sheetView>
  </sheetViews>
  <sheetFormatPr defaultColWidth="9.140625" defaultRowHeight="15"/>
  <cols>
    <col min="1" max="1" width="6.7109375" style="16" customWidth="1"/>
    <col min="2" max="2" width="89.85546875" style="24" bestFit="1" customWidth="1"/>
    <col min="3" max="3" width="6.5703125" style="29" bestFit="1" customWidth="1"/>
    <col min="4" max="5" width="31.85546875" style="29" customWidth="1"/>
    <col min="6" max="7" width="29.85546875" style="16" customWidth="1"/>
    <col min="8" max="16384" width="9.140625" style="16"/>
  </cols>
  <sheetData>
    <row r="1" spans="2:8" ht="15.75" thickBot="1">
      <c r="B1" s="27" t="s">
        <v>150</v>
      </c>
    </row>
    <row r="2" spans="2:8" ht="18" customHeight="1" thickBot="1">
      <c r="B2" s="32"/>
      <c r="C2" s="58"/>
      <c r="D2" s="33" t="s">
        <v>23</v>
      </c>
      <c r="E2" s="33" t="s">
        <v>24</v>
      </c>
    </row>
    <row r="3" spans="2:8" ht="18" customHeight="1" thickBot="1">
      <c r="B3" s="86"/>
      <c r="C3" s="34"/>
      <c r="D3" s="65" t="s">
        <v>216</v>
      </c>
      <c r="E3" s="65" t="s">
        <v>216</v>
      </c>
    </row>
    <row r="4" spans="2:8" ht="15" customHeight="1" thickBot="1">
      <c r="B4" s="86"/>
      <c r="C4" s="66" t="s">
        <v>3</v>
      </c>
      <c r="D4" s="65" t="s">
        <v>223</v>
      </c>
      <c r="E4" s="65" t="s">
        <v>224</v>
      </c>
    </row>
    <row r="5" spans="2:8" ht="15" customHeight="1" thickBot="1">
      <c r="B5" s="68"/>
      <c r="C5" s="68"/>
      <c r="D5" s="68"/>
      <c r="E5" s="68"/>
    </row>
    <row r="6" spans="2:8" ht="15" customHeight="1" thickBot="1">
      <c r="B6" s="86" t="s">
        <v>128</v>
      </c>
      <c r="C6" s="35"/>
      <c r="D6" s="17">
        <v>560716</v>
      </c>
      <c r="E6" s="17">
        <v>1355606</v>
      </c>
    </row>
    <row r="7" spans="2:8">
      <c r="B7" s="67"/>
      <c r="C7" s="67"/>
      <c r="D7" s="67"/>
      <c r="E7" s="67"/>
    </row>
    <row r="8" spans="2:8" s="25" customFormat="1">
      <c r="B8" s="31" t="s">
        <v>229</v>
      </c>
      <c r="C8" s="19"/>
      <c r="D8" s="81"/>
      <c r="E8" s="19"/>
      <c r="F8" s="16"/>
      <c r="G8" s="16"/>
      <c r="H8" s="16"/>
    </row>
    <row r="9" spans="2:8" s="25" customFormat="1">
      <c r="B9" s="31" t="s">
        <v>173</v>
      </c>
      <c r="C9" s="77"/>
      <c r="D9" s="40">
        <v>48188</v>
      </c>
      <c r="E9" s="40">
        <v>36246</v>
      </c>
      <c r="F9" s="16"/>
      <c r="G9" s="16"/>
      <c r="H9" s="16"/>
    </row>
    <row r="10" spans="2:8">
      <c r="B10" s="67" t="s">
        <v>190</v>
      </c>
      <c r="C10" s="77"/>
      <c r="D10" s="18">
        <v>7284</v>
      </c>
      <c r="E10" s="19" t="s">
        <v>35</v>
      </c>
    </row>
    <row r="11" spans="2:8">
      <c r="B11" s="67" t="s">
        <v>151</v>
      </c>
      <c r="C11" s="77"/>
      <c r="D11" s="18">
        <v>-15453</v>
      </c>
      <c r="E11" s="18">
        <v>-30918</v>
      </c>
    </row>
    <row r="12" spans="2:8">
      <c r="B12" s="67" t="s">
        <v>57</v>
      </c>
      <c r="C12" s="77"/>
      <c r="D12" s="18">
        <v>67493</v>
      </c>
      <c r="E12" s="18">
        <v>76225</v>
      </c>
    </row>
    <row r="13" spans="2:8">
      <c r="B13" s="67" t="s">
        <v>129</v>
      </c>
      <c r="C13" s="77"/>
      <c r="D13" s="19"/>
      <c r="E13" s="19"/>
    </row>
    <row r="14" spans="2:8">
      <c r="B14" s="20" t="s">
        <v>191</v>
      </c>
      <c r="C14" s="77"/>
      <c r="D14" s="18">
        <v>3091</v>
      </c>
      <c r="E14" s="18">
        <v>6184</v>
      </c>
    </row>
    <row r="15" spans="2:8">
      <c r="B15" s="20" t="s">
        <v>192</v>
      </c>
      <c r="C15" s="77"/>
      <c r="D15" s="19">
        <v>-729</v>
      </c>
      <c r="E15" s="19" t="s">
        <v>35</v>
      </c>
    </row>
    <row r="16" spans="2:8" ht="30">
      <c r="B16" s="20" t="s">
        <v>193</v>
      </c>
      <c r="C16" s="77"/>
      <c r="D16" s="18">
        <v>-13498</v>
      </c>
      <c r="E16" s="18">
        <v>-15245</v>
      </c>
    </row>
    <row r="17" spans="2:8">
      <c r="B17" s="31" t="s">
        <v>130</v>
      </c>
      <c r="C17" s="77"/>
      <c r="D17" s="40">
        <v>529700</v>
      </c>
      <c r="E17" s="40">
        <v>-261205</v>
      </c>
    </row>
    <row r="18" spans="2:8">
      <c r="B18" s="67" t="s">
        <v>119</v>
      </c>
      <c r="C18" s="77"/>
      <c r="D18" s="18">
        <v>178746</v>
      </c>
      <c r="E18" s="18">
        <v>104597</v>
      </c>
    </row>
    <row r="19" spans="2:8">
      <c r="B19" s="67" t="s">
        <v>131</v>
      </c>
      <c r="C19" s="77"/>
      <c r="D19" s="18">
        <v>252603</v>
      </c>
      <c r="E19" s="18">
        <v>378354</v>
      </c>
    </row>
    <row r="20" spans="2:8">
      <c r="B20" s="67" t="s">
        <v>132</v>
      </c>
      <c r="C20" s="77"/>
      <c r="D20" s="18">
        <v>-128295</v>
      </c>
      <c r="E20" s="18">
        <v>-84205</v>
      </c>
    </row>
    <row r="21" spans="2:8">
      <c r="B21" s="67" t="s">
        <v>61</v>
      </c>
      <c r="C21" s="77"/>
      <c r="D21" s="18">
        <v>314386</v>
      </c>
      <c r="E21" s="18">
        <v>-751401</v>
      </c>
    </row>
    <row r="22" spans="2:8">
      <c r="B22" s="67" t="s">
        <v>33</v>
      </c>
      <c r="C22" s="77"/>
      <c r="D22" s="19"/>
      <c r="E22" s="19"/>
    </row>
    <row r="23" spans="2:8">
      <c r="B23" s="20" t="s">
        <v>194</v>
      </c>
      <c r="C23" s="77"/>
      <c r="D23" s="18">
        <v>-50521</v>
      </c>
      <c r="E23" s="18">
        <v>-75671</v>
      </c>
    </row>
    <row r="24" spans="2:8" s="25" customFormat="1">
      <c r="B24" s="20" t="s">
        <v>215</v>
      </c>
      <c r="C24" s="77"/>
      <c r="D24" s="18">
        <v>25659</v>
      </c>
      <c r="E24" s="18">
        <v>16841</v>
      </c>
      <c r="F24" s="16"/>
      <c r="G24" s="16"/>
      <c r="H24" s="16"/>
    </row>
    <row r="25" spans="2:8" ht="30">
      <c r="B25" s="20" t="s">
        <v>195</v>
      </c>
      <c r="C25" s="77"/>
      <c r="D25" s="18">
        <v>-62878</v>
      </c>
      <c r="E25" s="18">
        <v>150280</v>
      </c>
    </row>
    <row r="26" spans="2:8" s="25" customFormat="1" ht="13.5" customHeight="1" thickBot="1">
      <c r="B26" s="68"/>
      <c r="C26" s="68"/>
      <c r="D26" s="68"/>
      <c r="E26" s="68"/>
      <c r="F26" s="16"/>
      <c r="G26" s="16"/>
      <c r="H26" s="16"/>
    </row>
    <row r="27" spans="2:8" s="25" customFormat="1" ht="15.75" thickBot="1">
      <c r="B27" s="86" t="s">
        <v>133</v>
      </c>
      <c r="C27" s="35"/>
      <c r="D27" s="17">
        <v>577888</v>
      </c>
      <c r="E27" s="17">
        <v>-224959</v>
      </c>
      <c r="F27" s="16"/>
      <c r="G27" s="16"/>
      <c r="H27" s="16"/>
    </row>
    <row r="28" spans="2:8" s="25" customFormat="1" ht="15.75" thickBot="1">
      <c r="B28" s="68"/>
      <c r="C28" s="68"/>
      <c r="D28" s="68"/>
      <c r="E28" s="68"/>
      <c r="F28" s="16"/>
      <c r="G28" s="16"/>
      <c r="H28" s="16"/>
    </row>
    <row r="29" spans="2:8" s="24" customFormat="1" ht="15" customHeight="1" thickBot="1">
      <c r="B29" s="72" t="s">
        <v>36</v>
      </c>
      <c r="C29" s="23"/>
      <c r="D29" s="38">
        <v>1138604</v>
      </c>
      <c r="E29" s="38">
        <v>1130647</v>
      </c>
      <c r="F29" s="16"/>
      <c r="G29" s="16"/>
      <c r="H29" s="16"/>
    </row>
    <row r="30" spans="2:8" s="24" customFormat="1" ht="15" customHeight="1" thickTop="1">
      <c r="B30" s="44"/>
      <c r="C30" s="45"/>
      <c r="D30" s="46"/>
      <c r="E30" s="46"/>
      <c r="F30" s="16"/>
      <c r="G30" s="16"/>
      <c r="H30" s="16"/>
    </row>
    <row r="31" spans="2:8" s="24" customFormat="1">
      <c r="B31" s="67"/>
      <c r="C31" s="75"/>
      <c r="D31" s="67"/>
      <c r="E31" s="67"/>
      <c r="F31" s="67"/>
      <c r="G31" s="67"/>
      <c r="H31" s="16"/>
    </row>
    <row r="32" spans="2:8">
      <c r="C32" s="24"/>
      <c r="D32" s="28"/>
      <c r="E32" s="28"/>
      <c r="F32" s="24"/>
    </row>
    <row r="33" spans="2:6">
      <c r="C33" s="24"/>
      <c r="D33" s="28"/>
      <c r="E33" s="28"/>
      <c r="F33" s="24"/>
    </row>
    <row r="34" spans="2:6">
      <c r="B34" s="67"/>
      <c r="C34" s="30"/>
      <c r="D34" s="18"/>
      <c r="E34" s="18"/>
    </row>
    <row r="35" spans="2:6">
      <c r="B35" s="20"/>
      <c r="C35" s="30"/>
      <c r="D35" s="18"/>
    </row>
    <row r="36" spans="2:6">
      <c r="B36" s="20"/>
      <c r="C36" s="30"/>
      <c r="D36" s="18"/>
    </row>
    <row r="37" spans="2:6">
      <c r="B37" s="67"/>
      <c r="C37" s="30"/>
      <c r="D37" s="18"/>
    </row>
    <row r="38" spans="2:6">
      <c r="B38" s="67"/>
      <c r="C38" s="30"/>
      <c r="D38" s="18"/>
    </row>
    <row r="39" spans="2:6">
      <c r="B39" s="67"/>
      <c r="C39" s="30"/>
      <c r="D39" s="18"/>
      <c r="E39" s="18"/>
    </row>
    <row r="40" spans="2:6">
      <c r="B40" s="20"/>
      <c r="C40" s="30"/>
      <c r="D40" s="18"/>
      <c r="E40" s="18"/>
    </row>
    <row r="41" spans="2:6">
      <c r="B41" s="20"/>
      <c r="C41" s="30"/>
      <c r="D41" s="18"/>
      <c r="E41" s="18"/>
    </row>
    <row r="42" spans="2:6">
      <c r="B42" s="20"/>
      <c r="C42" s="30"/>
      <c r="D42" s="18"/>
      <c r="E42" s="18"/>
    </row>
    <row r="43" spans="2:6">
      <c r="B43" s="20"/>
      <c r="C43" s="30"/>
      <c r="D43" s="18"/>
      <c r="E43" s="18"/>
    </row>
    <row r="44" spans="2:6">
      <c r="B44" s="20"/>
      <c r="C44" s="30"/>
      <c r="D44" s="18"/>
      <c r="E44" s="18"/>
    </row>
    <row r="45" spans="2:6">
      <c r="B45" s="20"/>
      <c r="C45" s="30"/>
      <c r="D45" s="18"/>
      <c r="E45" s="18"/>
    </row>
    <row r="46" spans="2:6">
      <c r="B46" s="67"/>
      <c r="C46" s="30"/>
      <c r="D46" s="18"/>
      <c r="E46" s="18"/>
    </row>
    <row r="47" spans="2:6">
      <c r="B47" s="67"/>
      <c r="C47" s="30"/>
      <c r="D47" s="18"/>
      <c r="E47" s="18"/>
    </row>
    <row r="48" spans="2:6">
      <c r="B48" s="20"/>
      <c r="C48" s="30"/>
      <c r="D48" s="18"/>
      <c r="E48" s="18"/>
    </row>
    <row r="49" spans="2:6">
      <c r="B49" s="20"/>
      <c r="C49" s="30"/>
      <c r="D49" s="18"/>
      <c r="E49" s="18"/>
    </row>
    <row r="50" spans="2:6">
      <c r="B50" s="20"/>
      <c r="C50" s="30"/>
      <c r="D50" s="18"/>
      <c r="E50" s="18"/>
    </row>
    <row r="51" spans="2:6">
      <c r="B51" s="67"/>
      <c r="C51" s="30"/>
      <c r="D51" s="19"/>
      <c r="E51" s="19"/>
    </row>
    <row r="52" spans="2:6">
      <c r="B52" s="20"/>
      <c r="C52" s="30"/>
      <c r="D52" s="18"/>
      <c r="E52" s="18"/>
    </row>
    <row r="53" spans="2:6">
      <c r="B53" s="20"/>
      <c r="C53" s="30"/>
      <c r="D53" s="18"/>
      <c r="E53" s="18"/>
    </row>
    <row r="54" spans="2:6">
      <c r="B54" s="67"/>
      <c r="C54" s="30"/>
      <c r="D54" s="18"/>
      <c r="E54" s="18"/>
    </row>
    <row r="55" spans="2:6">
      <c r="B55" s="54"/>
      <c r="C55" s="59"/>
      <c r="D55" s="48"/>
      <c r="E55" s="48"/>
      <c r="F55" s="60"/>
    </row>
    <row r="56" spans="2:6">
      <c r="B56" s="54"/>
      <c r="C56" s="59"/>
      <c r="D56" s="48"/>
      <c r="E56" s="48"/>
      <c r="F56" s="60"/>
    </row>
    <row r="57" spans="2:6">
      <c r="B57" s="54"/>
      <c r="C57" s="59"/>
      <c r="D57" s="48"/>
      <c r="E57" s="48"/>
      <c r="F57" s="60"/>
    </row>
    <row r="58" spans="2:6">
      <c r="B58" s="44"/>
      <c r="C58" s="50"/>
      <c r="D58" s="46"/>
      <c r="E58" s="46"/>
      <c r="F58" s="60"/>
    </row>
    <row r="59" spans="2:6">
      <c r="B59" s="49"/>
      <c r="C59" s="55"/>
      <c r="D59" s="55"/>
      <c r="E59" s="55"/>
      <c r="F59" s="60"/>
    </row>
    <row r="60" spans="2:6">
      <c r="B60" s="49"/>
      <c r="C60" s="55"/>
      <c r="D60" s="55"/>
      <c r="E60" s="55"/>
      <c r="F60" s="60"/>
    </row>
    <row r="61" spans="2:6">
      <c r="B61" s="49"/>
      <c r="C61" s="55"/>
      <c r="D61" s="55"/>
      <c r="E61" s="55"/>
      <c r="F61" s="60"/>
    </row>
    <row r="62" spans="2:6">
      <c r="B62" s="49"/>
      <c r="C62" s="55"/>
      <c r="D62" s="55"/>
      <c r="E62" s="55"/>
      <c r="F62" s="60"/>
    </row>
    <row r="63" spans="2:6">
      <c r="B63" s="49"/>
      <c r="C63" s="55"/>
      <c r="D63" s="55"/>
      <c r="E63" s="55"/>
      <c r="F63" s="60"/>
    </row>
    <row r="64" spans="2:6">
      <c r="B64" s="49"/>
      <c r="C64" s="55"/>
      <c r="D64" s="55"/>
      <c r="E64" s="55"/>
      <c r="F64" s="60"/>
    </row>
    <row r="65" spans="2:6">
      <c r="B65" s="49"/>
      <c r="C65" s="55"/>
      <c r="D65" s="55"/>
      <c r="E65" s="55"/>
      <c r="F65" s="60"/>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A39"/>
  <sheetViews>
    <sheetView showGridLines="0" zoomScale="72" zoomScaleNormal="72" workbookViewId="0">
      <selection activeCell="B1" sqref="B1"/>
    </sheetView>
  </sheetViews>
  <sheetFormatPr defaultColWidth="8.85546875" defaultRowHeight="15"/>
  <cols>
    <col min="1" max="1" width="4.85546875" style="24" customWidth="1"/>
    <col min="2" max="2" width="52.140625" style="24" customWidth="1"/>
    <col min="3" max="3" width="17.85546875" style="24" customWidth="1"/>
    <col min="4" max="4" width="17.42578125" style="29" bestFit="1" customWidth="1"/>
    <col min="5" max="5" width="19.42578125" style="29" bestFit="1" customWidth="1"/>
    <col min="6" max="6" width="24.140625" style="29" bestFit="1" customWidth="1"/>
    <col min="7" max="7" width="26.28515625" style="29" bestFit="1" customWidth="1"/>
    <col min="8" max="8" width="20.42578125" style="29" customWidth="1"/>
    <col min="9" max="9" width="27.5703125" style="29" bestFit="1" customWidth="1"/>
    <col min="10" max="10" width="20.42578125" style="29" customWidth="1"/>
    <col min="11" max="11" width="21.140625" style="29" customWidth="1"/>
    <col min="12" max="12" width="21.5703125" style="29" customWidth="1"/>
    <col min="13" max="13" width="21.140625" style="29" customWidth="1"/>
    <col min="14" max="15" width="21.140625" style="24" customWidth="1"/>
    <col min="16" max="17" width="15.85546875" style="24" customWidth="1"/>
    <col min="18" max="18" width="16.85546875" style="24" customWidth="1"/>
    <col min="19" max="21" width="11.7109375" style="24" customWidth="1"/>
    <col min="22" max="22" width="7.7109375" style="49" customWidth="1"/>
    <col min="23" max="24" width="13" style="49" customWidth="1"/>
    <col min="25" max="25" width="8.85546875" style="49"/>
    <col min="26" max="16384" width="8.85546875" style="24"/>
  </cols>
  <sheetData>
    <row r="1" spans="2:27" ht="15.75" thickBot="1">
      <c r="B1" s="27" t="s">
        <v>150</v>
      </c>
      <c r="M1" s="55"/>
      <c r="R1" s="98"/>
      <c r="S1" s="29"/>
      <c r="T1" s="29"/>
      <c r="Z1" s="49"/>
    </row>
    <row r="2" spans="2:27" s="56" customFormat="1" ht="37.9" customHeight="1" thickBot="1">
      <c r="B2" s="32"/>
      <c r="C2" s="88"/>
      <c r="D2" s="88"/>
      <c r="E2" s="109" t="s">
        <v>152</v>
      </c>
      <c r="F2" s="110"/>
      <c r="G2" s="110"/>
      <c r="H2" s="110"/>
      <c r="I2" s="111"/>
      <c r="J2" s="109" t="s">
        <v>117</v>
      </c>
      <c r="K2" s="110"/>
      <c r="L2" s="110"/>
      <c r="M2" s="111"/>
      <c r="N2" s="88"/>
      <c r="O2" s="109" t="s">
        <v>59</v>
      </c>
      <c r="P2" s="111"/>
      <c r="Q2" s="100"/>
      <c r="R2" s="98"/>
      <c r="S2" s="29"/>
      <c r="T2" s="29"/>
    </row>
    <row r="3" spans="2:27" s="56" customFormat="1" ht="37.5" customHeight="1" thickBot="1">
      <c r="B3" s="86"/>
      <c r="C3" s="42"/>
      <c r="D3" s="42"/>
      <c r="E3" s="42"/>
      <c r="F3" s="42"/>
      <c r="G3" s="109" t="s">
        <v>116</v>
      </c>
      <c r="H3" s="111"/>
      <c r="I3" s="87"/>
      <c r="J3" s="109" t="s">
        <v>118</v>
      </c>
      <c r="K3" s="111"/>
      <c r="L3" s="42"/>
      <c r="M3" s="42"/>
      <c r="N3" s="73"/>
      <c r="O3" s="112"/>
      <c r="P3" s="113"/>
      <c r="Q3" s="101"/>
      <c r="R3" s="98"/>
      <c r="S3" s="29"/>
      <c r="T3" s="29"/>
    </row>
    <row r="4" spans="2:27" ht="99" customHeight="1" thickBot="1">
      <c r="B4" s="32"/>
      <c r="C4" s="107" t="s">
        <v>113</v>
      </c>
      <c r="D4" s="108" t="s">
        <v>114</v>
      </c>
      <c r="E4" s="108" t="s">
        <v>189</v>
      </c>
      <c r="F4" s="108" t="s">
        <v>211</v>
      </c>
      <c r="G4" s="108" t="s">
        <v>134</v>
      </c>
      <c r="H4" s="108" t="s">
        <v>186</v>
      </c>
      <c r="I4" s="108" t="s">
        <v>60</v>
      </c>
      <c r="J4" s="108" t="s">
        <v>202</v>
      </c>
      <c r="K4" s="108" t="s">
        <v>131</v>
      </c>
      <c r="L4" s="108" t="s">
        <v>58</v>
      </c>
      <c r="M4" s="108" t="s">
        <v>119</v>
      </c>
      <c r="N4" s="108" t="s">
        <v>120</v>
      </c>
      <c r="O4" s="108" t="s">
        <v>212</v>
      </c>
      <c r="P4" s="108" t="s">
        <v>127</v>
      </c>
      <c r="Q4" s="106" t="s">
        <v>187</v>
      </c>
      <c r="R4" s="98"/>
      <c r="V4" s="24"/>
      <c r="W4" s="24"/>
      <c r="X4" s="24"/>
      <c r="Y4" s="24"/>
    </row>
    <row r="5" spans="2:27" ht="18.75" customHeight="1" thickBot="1">
      <c r="B5" s="68"/>
      <c r="C5" s="73"/>
      <c r="D5" s="73"/>
      <c r="E5" s="73"/>
      <c r="F5" s="73"/>
      <c r="G5" s="73"/>
      <c r="H5" s="73"/>
      <c r="I5" s="73"/>
      <c r="J5" s="73"/>
      <c r="K5" s="73"/>
      <c r="L5" s="73"/>
      <c r="M5" s="73"/>
      <c r="N5" s="73"/>
      <c r="O5" s="73"/>
      <c r="P5" s="73"/>
      <c r="Q5" s="73"/>
      <c r="R5" s="98"/>
      <c r="S5" s="29"/>
      <c r="T5" s="29"/>
      <c r="U5" s="29"/>
      <c r="V5" s="29"/>
      <c r="W5" s="29"/>
      <c r="X5" s="29"/>
      <c r="Y5" s="29"/>
      <c r="Z5" s="29"/>
      <c r="AA5" s="29"/>
    </row>
    <row r="6" spans="2:27" ht="14.45" customHeight="1" thickBot="1">
      <c r="B6" s="69" t="s">
        <v>200</v>
      </c>
      <c r="C6" s="74">
        <v>3500000</v>
      </c>
      <c r="D6" s="74">
        <v>-239752</v>
      </c>
      <c r="E6" s="74">
        <v>-1320942</v>
      </c>
      <c r="F6" s="73" t="s">
        <v>35</v>
      </c>
      <c r="G6" s="74">
        <v>4766342</v>
      </c>
      <c r="H6" s="74">
        <v>-782420</v>
      </c>
      <c r="I6" s="74">
        <v>-88747</v>
      </c>
      <c r="J6" s="74">
        <v>-593149</v>
      </c>
      <c r="K6" s="74">
        <v>-320668</v>
      </c>
      <c r="L6" s="74">
        <v>-717854</v>
      </c>
      <c r="M6" s="74">
        <v>721066</v>
      </c>
      <c r="N6" s="74">
        <v>2398634</v>
      </c>
      <c r="O6" s="74">
        <v>1536993</v>
      </c>
      <c r="P6" s="74">
        <v>3177873</v>
      </c>
      <c r="Q6" s="74">
        <v>12037376</v>
      </c>
      <c r="R6" s="98"/>
      <c r="S6" s="29"/>
      <c r="T6" s="29"/>
      <c r="U6" s="29"/>
      <c r="V6" s="29"/>
      <c r="W6" s="29"/>
      <c r="X6" s="29"/>
      <c r="Y6" s="29"/>
      <c r="Z6" s="29"/>
      <c r="AA6" s="29"/>
    </row>
    <row r="7" spans="2:27" ht="14.45" customHeight="1">
      <c r="B7" s="70"/>
      <c r="C7" s="77"/>
      <c r="D7" s="77"/>
      <c r="E7" s="77"/>
      <c r="F7" s="77"/>
      <c r="G7" s="77"/>
      <c r="H7" s="77"/>
      <c r="I7" s="77"/>
      <c r="J7" s="77"/>
      <c r="K7" s="77"/>
      <c r="L7" s="77"/>
      <c r="M7" s="77"/>
      <c r="N7" s="77"/>
      <c r="O7" s="77"/>
      <c r="P7" s="77"/>
      <c r="Q7" s="77"/>
      <c r="R7" s="98"/>
      <c r="S7" s="29"/>
      <c r="T7" s="29"/>
      <c r="U7" s="29"/>
      <c r="V7" s="29"/>
      <c r="W7" s="29"/>
      <c r="X7" s="29"/>
      <c r="Y7" s="29"/>
      <c r="Z7" s="29"/>
      <c r="AA7" s="29"/>
    </row>
    <row r="8" spans="2:27" ht="14.45" customHeight="1">
      <c r="B8" s="67" t="s">
        <v>34</v>
      </c>
      <c r="C8" s="75" t="s">
        <v>35</v>
      </c>
      <c r="D8" s="75" t="s">
        <v>35</v>
      </c>
      <c r="E8" s="75" t="s">
        <v>35</v>
      </c>
      <c r="F8" s="75" t="s">
        <v>35</v>
      </c>
      <c r="G8" s="75" t="s">
        <v>35</v>
      </c>
      <c r="H8" s="75" t="s">
        <v>35</v>
      </c>
      <c r="I8" s="75" t="s">
        <v>35</v>
      </c>
      <c r="J8" s="75" t="s">
        <v>35</v>
      </c>
      <c r="K8" s="75" t="s">
        <v>35</v>
      </c>
      <c r="L8" s="75" t="s">
        <v>35</v>
      </c>
      <c r="M8" s="75" t="s">
        <v>35</v>
      </c>
      <c r="N8" s="76">
        <v>169754</v>
      </c>
      <c r="O8" s="76">
        <v>1135584</v>
      </c>
      <c r="P8" s="76">
        <v>-1305338</v>
      </c>
      <c r="Q8" s="75" t="s">
        <v>35</v>
      </c>
      <c r="R8" s="98"/>
      <c r="S8" s="29"/>
      <c r="T8" s="29"/>
      <c r="U8" s="29"/>
      <c r="V8" s="29"/>
      <c r="W8" s="29"/>
      <c r="X8" s="29"/>
      <c r="Y8" s="29"/>
      <c r="Z8" s="29"/>
      <c r="AA8" s="29"/>
    </row>
    <row r="9" spans="2:27" ht="14.45" customHeight="1">
      <c r="B9" s="67" t="s">
        <v>36</v>
      </c>
      <c r="C9" s="75" t="s">
        <v>35</v>
      </c>
      <c r="D9" s="75" t="s">
        <v>35</v>
      </c>
      <c r="E9" s="75" t="s">
        <v>35</v>
      </c>
      <c r="F9" s="75" t="s">
        <v>35</v>
      </c>
      <c r="G9" s="75" t="s">
        <v>35</v>
      </c>
      <c r="H9" s="76">
        <v>-24734</v>
      </c>
      <c r="I9" s="76">
        <v>60980</v>
      </c>
      <c r="J9" s="76">
        <v>-67364</v>
      </c>
      <c r="K9" s="76">
        <v>302683</v>
      </c>
      <c r="L9" s="76">
        <v>-601121</v>
      </c>
      <c r="M9" s="76">
        <v>104597</v>
      </c>
      <c r="N9" s="75" t="s">
        <v>35</v>
      </c>
      <c r="O9" s="75" t="s">
        <v>35</v>
      </c>
      <c r="P9" s="76">
        <v>1355606</v>
      </c>
      <c r="Q9" s="76">
        <v>1130647</v>
      </c>
      <c r="R9" s="98"/>
      <c r="S9" s="29"/>
      <c r="T9" s="29"/>
      <c r="U9" s="29"/>
      <c r="V9" s="29"/>
      <c r="W9" s="29"/>
      <c r="X9" s="29"/>
      <c r="Y9" s="29"/>
      <c r="Z9" s="29"/>
      <c r="AA9" s="29"/>
    </row>
    <row r="10" spans="2:27">
      <c r="B10" s="70" t="s">
        <v>176</v>
      </c>
      <c r="C10" s="77" t="s">
        <v>35</v>
      </c>
      <c r="D10" s="77" t="s">
        <v>35</v>
      </c>
      <c r="E10" s="77" t="s">
        <v>35</v>
      </c>
      <c r="F10" s="77" t="s">
        <v>35</v>
      </c>
      <c r="G10" s="77" t="s">
        <v>35</v>
      </c>
      <c r="H10" s="77" t="s">
        <v>35</v>
      </c>
      <c r="I10" s="77" t="s">
        <v>35</v>
      </c>
      <c r="J10" s="77" t="s">
        <v>35</v>
      </c>
      <c r="K10" s="77" t="s">
        <v>35</v>
      </c>
      <c r="L10" s="77" t="s">
        <v>35</v>
      </c>
      <c r="M10" s="77" t="s">
        <v>35</v>
      </c>
      <c r="N10" s="77" t="s">
        <v>35</v>
      </c>
      <c r="O10" s="77" t="s">
        <v>35</v>
      </c>
      <c r="P10" s="78">
        <v>1355606</v>
      </c>
      <c r="Q10" s="78">
        <v>1355606</v>
      </c>
      <c r="R10" s="98"/>
      <c r="S10" s="29"/>
      <c r="T10" s="29"/>
      <c r="U10" s="29"/>
      <c r="V10" s="29"/>
      <c r="W10" s="29"/>
      <c r="X10" s="29"/>
      <c r="Y10" s="29"/>
      <c r="Z10" s="29"/>
      <c r="AA10" s="29"/>
    </row>
    <row r="11" spans="2:27">
      <c r="B11" s="70" t="s">
        <v>174</v>
      </c>
      <c r="C11" s="77" t="s">
        <v>35</v>
      </c>
      <c r="D11" s="77" t="s">
        <v>35</v>
      </c>
      <c r="E11" s="77" t="s">
        <v>35</v>
      </c>
      <c r="F11" s="77" t="s">
        <v>35</v>
      </c>
      <c r="G11" s="75" t="s">
        <v>35</v>
      </c>
      <c r="H11" s="78">
        <v>-24734</v>
      </c>
      <c r="I11" s="78">
        <v>60980</v>
      </c>
      <c r="J11" s="78">
        <v>-67364</v>
      </c>
      <c r="K11" s="78">
        <v>302683</v>
      </c>
      <c r="L11" s="78">
        <v>-601121</v>
      </c>
      <c r="M11" s="78">
        <v>104597</v>
      </c>
      <c r="N11" s="77" t="s">
        <v>35</v>
      </c>
      <c r="O11" s="77" t="s">
        <v>35</v>
      </c>
      <c r="P11" s="77" t="s">
        <v>35</v>
      </c>
      <c r="Q11" s="78">
        <v>-224959</v>
      </c>
      <c r="R11" s="98"/>
      <c r="S11" s="29"/>
      <c r="T11" s="29"/>
      <c r="U11" s="29"/>
      <c r="V11" s="29"/>
      <c r="W11" s="29"/>
      <c r="X11" s="29"/>
      <c r="Y11" s="29"/>
      <c r="Z11" s="29"/>
      <c r="AA11" s="29"/>
    </row>
    <row r="12" spans="2:27" ht="15.75" customHeight="1">
      <c r="B12" s="67" t="s">
        <v>230</v>
      </c>
      <c r="C12" s="75" t="s">
        <v>35</v>
      </c>
      <c r="D12" s="75" t="s">
        <v>35</v>
      </c>
      <c r="E12" s="75" t="s">
        <v>35</v>
      </c>
      <c r="F12" s="75" t="s">
        <v>35</v>
      </c>
      <c r="G12" s="75" t="s">
        <v>35</v>
      </c>
      <c r="H12" s="75" t="s">
        <v>35</v>
      </c>
      <c r="I12" s="75" t="s">
        <v>35</v>
      </c>
      <c r="J12" s="75" t="s">
        <v>35</v>
      </c>
      <c r="K12" s="75" t="s">
        <v>35</v>
      </c>
      <c r="L12" s="75" t="s">
        <v>35</v>
      </c>
      <c r="M12" s="75" t="s">
        <v>35</v>
      </c>
      <c r="N12" s="75" t="s">
        <v>35</v>
      </c>
      <c r="O12" s="75" t="s">
        <v>35</v>
      </c>
      <c r="P12" s="76">
        <v>-1872535</v>
      </c>
      <c r="Q12" s="76">
        <v>-1872535</v>
      </c>
      <c r="R12" s="98"/>
      <c r="S12" s="29"/>
      <c r="T12" s="29"/>
      <c r="U12" s="29"/>
      <c r="V12" s="29"/>
      <c r="W12" s="29"/>
      <c r="X12" s="29"/>
      <c r="Y12" s="29"/>
      <c r="Z12" s="29"/>
      <c r="AA12" s="29"/>
    </row>
    <row r="13" spans="2:27" ht="15.75" customHeight="1" thickBot="1">
      <c r="B13" s="67"/>
      <c r="C13" s="75"/>
      <c r="D13" s="75"/>
      <c r="E13" s="75"/>
      <c r="F13" s="75"/>
      <c r="G13" s="75"/>
      <c r="H13" s="75"/>
      <c r="I13" s="75"/>
      <c r="J13" s="75"/>
      <c r="K13" s="75"/>
      <c r="L13" s="75"/>
      <c r="M13" s="75"/>
      <c r="N13" s="75"/>
      <c r="O13" s="75"/>
      <c r="P13" s="76"/>
      <c r="Q13" s="76"/>
      <c r="R13" s="98"/>
      <c r="S13" s="29"/>
      <c r="T13" s="29"/>
      <c r="U13" s="29"/>
      <c r="V13" s="29"/>
      <c r="W13" s="29"/>
      <c r="X13" s="29"/>
      <c r="Y13" s="29"/>
      <c r="Z13" s="29"/>
      <c r="AA13" s="29"/>
    </row>
    <row r="14" spans="2:27" ht="16.5" customHeight="1" thickBot="1">
      <c r="B14" s="94" t="s">
        <v>231</v>
      </c>
      <c r="C14" s="99">
        <v>3500000</v>
      </c>
      <c r="D14" s="99">
        <v>-239752</v>
      </c>
      <c r="E14" s="99">
        <v>-1320942</v>
      </c>
      <c r="F14" s="95" t="s">
        <v>35</v>
      </c>
      <c r="G14" s="99">
        <v>4766342</v>
      </c>
      <c r="H14" s="99">
        <v>-807154</v>
      </c>
      <c r="I14" s="99">
        <v>-27767</v>
      </c>
      <c r="J14" s="99">
        <v>-660513</v>
      </c>
      <c r="K14" s="99">
        <v>-17985</v>
      </c>
      <c r="L14" s="99">
        <v>-1318975</v>
      </c>
      <c r="M14" s="99">
        <v>825663</v>
      </c>
      <c r="N14" s="99">
        <v>2568388</v>
      </c>
      <c r="O14" s="99">
        <v>2672577</v>
      </c>
      <c r="P14" s="99">
        <v>1355606</v>
      </c>
      <c r="Q14" s="99">
        <v>11295488</v>
      </c>
      <c r="R14" s="98"/>
      <c r="S14" s="29"/>
      <c r="T14" s="29"/>
      <c r="U14" s="29"/>
      <c r="V14" s="29"/>
      <c r="W14" s="29"/>
      <c r="X14" s="29"/>
      <c r="Y14" s="29"/>
      <c r="Z14" s="29"/>
      <c r="AA14" s="29"/>
    </row>
    <row r="15" spans="2:27" ht="15" customHeight="1" thickTop="1" thickBot="1">
      <c r="B15" s="71"/>
      <c r="C15" s="57"/>
      <c r="D15" s="57"/>
      <c r="E15" s="57"/>
      <c r="F15" s="57"/>
      <c r="G15" s="57"/>
      <c r="H15" s="57"/>
      <c r="I15" s="57"/>
      <c r="J15" s="57"/>
      <c r="K15" s="57"/>
      <c r="L15" s="57"/>
      <c r="M15" s="57"/>
      <c r="N15" s="57"/>
      <c r="O15" s="57"/>
      <c r="P15" s="57"/>
      <c r="Q15" s="57"/>
      <c r="R15" s="98"/>
      <c r="S15" s="55"/>
      <c r="T15" s="55"/>
      <c r="U15" s="55"/>
      <c r="V15" s="55"/>
      <c r="W15" s="29"/>
      <c r="X15" s="29"/>
      <c r="Y15" s="29"/>
      <c r="Z15" s="29"/>
      <c r="AA15" s="29"/>
    </row>
    <row r="16" spans="2:27" ht="14.45" customHeight="1" thickBot="1">
      <c r="B16" s="69" t="s">
        <v>232</v>
      </c>
      <c r="C16" s="74">
        <v>3500000</v>
      </c>
      <c r="D16" s="74">
        <v>-239752</v>
      </c>
      <c r="E16" s="74">
        <v>-1320942</v>
      </c>
      <c r="F16" s="74">
        <v>-11840</v>
      </c>
      <c r="G16" s="74">
        <v>5231590</v>
      </c>
      <c r="H16" s="74">
        <v>-911454</v>
      </c>
      <c r="I16" s="74">
        <v>76534</v>
      </c>
      <c r="J16" s="74">
        <v>-1157022</v>
      </c>
      <c r="K16" s="74">
        <v>876407</v>
      </c>
      <c r="L16" s="74">
        <v>-4074549</v>
      </c>
      <c r="M16" s="74">
        <v>1555755</v>
      </c>
      <c r="N16" s="74">
        <v>2568388</v>
      </c>
      <c r="O16" s="74">
        <v>2395335</v>
      </c>
      <c r="P16" s="74">
        <v>5761454</v>
      </c>
      <c r="Q16" s="74">
        <v>14249904</v>
      </c>
      <c r="R16" s="98"/>
      <c r="S16" s="29"/>
      <c r="T16" s="29"/>
      <c r="U16" s="29"/>
      <c r="V16" s="29"/>
      <c r="W16" s="29"/>
      <c r="X16" s="29"/>
      <c r="Y16" s="29"/>
      <c r="Z16" s="29"/>
      <c r="AA16" s="29"/>
    </row>
    <row r="17" spans="2:27" ht="19.5" customHeight="1">
      <c r="B17" s="70"/>
      <c r="C17" s="77"/>
      <c r="D17" s="77"/>
      <c r="E17" s="77"/>
      <c r="F17" s="77"/>
      <c r="G17" s="77"/>
      <c r="H17" s="77"/>
      <c r="I17" s="77"/>
      <c r="J17" s="77"/>
      <c r="K17" s="77"/>
      <c r="L17" s="77"/>
      <c r="M17" s="77"/>
      <c r="N17" s="77"/>
      <c r="O17" s="77"/>
      <c r="P17" s="77"/>
      <c r="Q17" s="77"/>
      <c r="R17" s="98"/>
      <c r="S17" s="29"/>
      <c r="T17" s="29"/>
      <c r="U17" s="29"/>
      <c r="V17" s="29"/>
      <c r="W17" s="29"/>
      <c r="X17" s="29"/>
      <c r="Y17" s="29"/>
      <c r="Z17" s="29"/>
      <c r="AA17" s="29"/>
    </row>
    <row r="18" spans="2:27" ht="14.45" customHeight="1">
      <c r="B18" s="67" t="s">
        <v>34</v>
      </c>
      <c r="C18" s="75" t="s">
        <v>35</v>
      </c>
      <c r="D18" s="75" t="s">
        <v>35</v>
      </c>
      <c r="E18" s="75" t="s">
        <v>35</v>
      </c>
      <c r="F18" s="75" t="s">
        <v>35</v>
      </c>
      <c r="G18" s="75" t="s">
        <v>35</v>
      </c>
      <c r="H18" s="75" t="s">
        <v>35</v>
      </c>
      <c r="I18" s="75" t="s">
        <v>35</v>
      </c>
      <c r="J18" s="75" t="s">
        <v>35</v>
      </c>
      <c r="K18" s="75" t="s">
        <v>35</v>
      </c>
      <c r="L18" s="75" t="s">
        <v>35</v>
      </c>
      <c r="M18" s="75" t="s">
        <v>35</v>
      </c>
      <c r="N18" s="76">
        <v>-2176494</v>
      </c>
      <c r="O18" s="76">
        <v>7937948</v>
      </c>
      <c r="P18" s="76">
        <v>-5761454</v>
      </c>
      <c r="Q18" s="75" t="s">
        <v>35</v>
      </c>
      <c r="R18" s="98"/>
      <c r="S18" s="29"/>
      <c r="T18" s="29"/>
      <c r="U18" s="29"/>
      <c r="V18" s="29"/>
      <c r="W18" s="29"/>
      <c r="X18" s="29"/>
      <c r="Y18" s="29"/>
      <c r="Z18" s="29"/>
      <c r="AA18" s="29"/>
    </row>
    <row r="19" spans="2:27" ht="14.45" customHeight="1">
      <c r="B19" s="67" t="s">
        <v>36</v>
      </c>
      <c r="C19" s="75" t="s">
        <v>35</v>
      </c>
      <c r="D19" s="75" t="s">
        <v>35</v>
      </c>
      <c r="E19" s="75" t="s">
        <v>35</v>
      </c>
      <c r="F19" s="77" t="s">
        <v>35</v>
      </c>
      <c r="G19" s="76">
        <v>6555</v>
      </c>
      <c r="H19" s="76">
        <v>-12362</v>
      </c>
      <c r="I19" s="76">
        <v>53995</v>
      </c>
      <c r="J19" s="76">
        <v>-102636</v>
      </c>
      <c r="K19" s="76">
        <v>202082</v>
      </c>
      <c r="L19" s="76">
        <v>251508</v>
      </c>
      <c r="M19" s="76">
        <v>178746</v>
      </c>
      <c r="N19" s="75" t="s">
        <v>35</v>
      </c>
      <c r="O19" s="75" t="s">
        <v>35</v>
      </c>
      <c r="P19" s="76">
        <v>560716</v>
      </c>
      <c r="Q19" s="76">
        <v>1138604</v>
      </c>
      <c r="R19" s="98"/>
      <c r="S19" s="29"/>
      <c r="T19" s="29"/>
      <c r="U19" s="29"/>
      <c r="V19" s="29"/>
      <c r="W19" s="29"/>
      <c r="X19" s="29"/>
      <c r="Y19" s="29"/>
      <c r="Z19" s="29"/>
      <c r="AA19" s="29"/>
    </row>
    <row r="20" spans="2:27" ht="14.45" customHeight="1">
      <c r="B20" s="70" t="s">
        <v>201</v>
      </c>
      <c r="C20" s="77" t="s">
        <v>35</v>
      </c>
      <c r="D20" s="77" t="s">
        <v>35</v>
      </c>
      <c r="E20" s="77" t="s">
        <v>35</v>
      </c>
      <c r="F20" s="77" t="s">
        <v>35</v>
      </c>
      <c r="G20" s="77" t="s">
        <v>35</v>
      </c>
      <c r="H20" s="77" t="s">
        <v>35</v>
      </c>
      <c r="I20" s="77" t="s">
        <v>35</v>
      </c>
      <c r="J20" s="77" t="s">
        <v>35</v>
      </c>
      <c r="K20" s="77" t="s">
        <v>35</v>
      </c>
      <c r="L20" s="77" t="s">
        <v>35</v>
      </c>
      <c r="M20" s="77" t="s">
        <v>35</v>
      </c>
      <c r="N20" s="77" t="s">
        <v>35</v>
      </c>
      <c r="O20" s="75" t="s">
        <v>35</v>
      </c>
      <c r="P20" s="78">
        <v>560716</v>
      </c>
      <c r="Q20" s="78">
        <v>560716</v>
      </c>
      <c r="R20" s="98"/>
      <c r="S20" s="29"/>
      <c r="T20" s="29"/>
      <c r="U20" s="29"/>
      <c r="V20" s="29"/>
      <c r="W20" s="29"/>
      <c r="X20" s="29"/>
      <c r="Y20" s="29"/>
      <c r="Z20" s="29"/>
      <c r="AA20" s="29"/>
    </row>
    <row r="21" spans="2:27">
      <c r="B21" s="70" t="s">
        <v>174</v>
      </c>
      <c r="C21" s="77" t="s">
        <v>35</v>
      </c>
      <c r="D21" s="77" t="s">
        <v>35</v>
      </c>
      <c r="E21" s="77" t="s">
        <v>35</v>
      </c>
      <c r="F21" s="77" t="s">
        <v>35</v>
      </c>
      <c r="G21" s="78">
        <v>6555</v>
      </c>
      <c r="H21" s="78">
        <v>-12362</v>
      </c>
      <c r="I21" s="78">
        <v>53995</v>
      </c>
      <c r="J21" s="78">
        <v>-102636</v>
      </c>
      <c r="K21" s="78">
        <v>202082</v>
      </c>
      <c r="L21" s="78">
        <v>251508</v>
      </c>
      <c r="M21" s="78">
        <v>178746</v>
      </c>
      <c r="N21" s="77" t="s">
        <v>35</v>
      </c>
      <c r="O21" s="75" t="s">
        <v>35</v>
      </c>
      <c r="P21" s="75" t="s">
        <v>35</v>
      </c>
      <c r="Q21" s="78">
        <v>577888</v>
      </c>
      <c r="R21" s="98"/>
      <c r="S21" s="29"/>
      <c r="T21" s="29"/>
      <c r="U21" s="29"/>
      <c r="V21" s="29"/>
      <c r="W21" s="29"/>
      <c r="X21" s="29"/>
      <c r="Y21" s="29"/>
      <c r="Z21" s="29"/>
      <c r="AA21" s="29"/>
    </row>
    <row r="22" spans="2:27" ht="15.75" thickBot="1">
      <c r="B22" s="21" t="s">
        <v>230</v>
      </c>
      <c r="C22" s="83" t="s">
        <v>35</v>
      </c>
      <c r="D22" s="83" t="s">
        <v>35</v>
      </c>
      <c r="E22" s="83" t="s">
        <v>35</v>
      </c>
      <c r="F22" s="83" t="s">
        <v>35</v>
      </c>
      <c r="G22" s="83" t="s">
        <v>35</v>
      </c>
      <c r="H22" s="83" t="s">
        <v>35</v>
      </c>
      <c r="I22" s="83" t="s">
        <v>35</v>
      </c>
      <c r="J22" s="83" t="s">
        <v>35</v>
      </c>
      <c r="K22" s="83" t="s">
        <v>35</v>
      </c>
      <c r="L22" s="83" t="s">
        <v>35</v>
      </c>
      <c r="M22" s="83" t="s">
        <v>35</v>
      </c>
      <c r="N22" s="22" t="s">
        <v>35</v>
      </c>
      <c r="O22" s="84">
        <v>-4954562</v>
      </c>
      <c r="P22" s="83" t="s">
        <v>35</v>
      </c>
      <c r="Q22" s="84">
        <v>-4954562</v>
      </c>
      <c r="R22" s="98"/>
      <c r="S22" s="29"/>
      <c r="T22" s="29"/>
      <c r="U22" s="29"/>
      <c r="V22" s="29"/>
      <c r="W22" s="29"/>
      <c r="X22" s="29"/>
      <c r="Y22" s="29"/>
      <c r="Z22" s="29"/>
      <c r="AA22" s="29"/>
    </row>
    <row r="23" spans="2:27" ht="15.75" thickBot="1">
      <c r="B23" s="54"/>
      <c r="C23" s="45"/>
      <c r="D23" s="45"/>
      <c r="E23" s="45"/>
      <c r="F23" s="45"/>
      <c r="G23" s="45"/>
      <c r="H23" s="45"/>
      <c r="I23" s="45"/>
      <c r="J23" s="45"/>
      <c r="K23" s="45"/>
      <c r="L23" s="45"/>
      <c r="M23" s="45"/>
      <c r="N23" s="47"/>
      <c r="O23" s="82"/>
      <c r="P23" s="45"/>
      <c r="Q23" s="82"/>
      <c r="R23" s="98"/>
      <c r="S23" s="29"/>
      <c r="T23" s="29"/>
      <c r="U23" s="29"/>
      <c r="V23" s="29"/>
      <c r="W23" s="29"/>
      <c r="X23" s="29"/>
      <c r="Y23" s="29"/>
      <c r="Z23" s="29"/>
      <c r="AA23" s="29"/>
    </row>
    <row r="24" spans="2:27" ht="16.5" customHeight="1" thickBot="1">
      <c r="B24" s="94" t="s">
        <v>233</v>
      </c>
      <c r="C24" s="99">
        <v>3500000</v>
      </c>
      <c r="D24" s="99">
        <v>-239752</v>
      </c>
      <c r="E24" s="99">
        <v>-1320942</v>
      </c>
      <c r="F24" s="99">
        <v>-11840</v>
      </c>
      <c r="G24" s="99">
        <v>5238145</v>
      </c>
      <c r="H24" s="99">
        <v>-923816</v>
      </c>
      <c r="I24" s="99">
        <v>130529</v>
      </c>
      <c r="J24" s="99">
        <v>-1259658</v>
      </c>
      <c r="K24" s="99">
        <v>1078489</v>
      </c>
      <c r="L24" s="99">
        <v>-3823041</v>
      </c>
      <c r="M24" s="99">
        <v>1734501</v>
      </c>
      <c r="N24" s="99">
        <v>391894</v>
      </c>
      <c r="O24" s="99">
        <v>5378721</v>
      </c>
      <c r="P24" s="99">
        <v>560716</v>
      </c>
      <c r="Q24" s="99">
        <v>10433946</v>
      </c>
      <c r="R24" s="98"/>
      <c r="S24" s="29"/>
      <c r="T24" s="29"/>
      <c r="U24" s="29"/>
      <c r="V24" s="29"/>
      <c r="W24" s="29"/>
      <c r="X24" s="29"/>
      <c r="Y24" s="29"/>
      <c r="Z24" s="29"/>
      <c r="AA24" s="29"/>
    </row>
    <row r="25" spans="2:27" ht="20.25" customHeight="1" thickTop="1">
      <c r="B25" s="91"/>
      <c r="C25" s="47"/>
      <c r="D25" s="47"/>
      <c r="E25" s="47"/>
      <c r="F25" s="47"/>
      <c r="G25" s="92"/>
      <c r="H25" s="92"/>
      <c r="I25" s="92"/>
      <c r="J25" s="92"/>
      <c r="K25" s="92"/>
      <c r="L25" s="92"/>
      <c r="M25" s="92"/>
      <c r="N25" s="92"/>
      <c r="O25" s="47"/>
      <c r="P25" s="47"/>
      <c r="Q25" s="47"/>
      <c r="R25" s="92"/>
      <c r="S25" s="29"/>
      <c r="T25" s="29"/>
      <c r="U25" s="29"/>
      <c r="V25" s="29"/>
      <c r="W25" s="29"/>
      <c r="X25" s="29"/>
      <c r="Y25" s="29"/>
      <c r="Z25" s="29"/>
      <c r="AA25" s="29"/>
    </row>
    <row r="26" spans="2:27">
      <c r="B26" s="54"/>
      <c r="C26" s="45"/>
      <c r="D26" s="45"/>
      <c r="E26" s="45"/>
      <c r="F26" s="45"/>
      <c r="G26" s="45"/>
      <c r="H26" s="45"/>
      <c r="I26" s="45"/>
      <c r="J26" s="45"/>
      <c r="K26" s="45"/>
      <c r="L26" s="45"/>
      <c r="M26" s="45"/>
      <c r="N26" s="45"/>
      <c r="O26" s="47"/>
      <c r="P26" s="47"/>
      <c r="Q26" s="92"/>
      <c r="R26" s="82"/>
      <c r="S26" s="29"/>
      <c r="T26" s="29"/>
      <c r="U26" s="29"/>
      <c r="V26" s="29"/>
      <c r="W26" s="29"/>
      <c r="X26" s="29"/>
      <c r="Y26" s="29"/>
      <c r="Z26" s="29"/>
      <c r="AA26" s="29"/>
    </row>
    <row r="27" spans="2:27">
      <c r="B27" s="54"/>
      <c r="C27" s="45"/>
      <c r="D27" s="45"/>
      <c r="E27" s="45"/>
      <c r="F27" s="45"/>
      <c r="G27" s="45"/>
      <c r="H27" s="45"/>
      <c r="I27" s="45"/>
      <c r="J27" s="45"/>
      <c r="K27" s="45"/>
      <c r="L27" s="82"/>
      <c r="M27" s="45"/>
      <c r="N27" s="45"/>
      <c r="O27" s="45"/>
      <c r="P27" s="82"/>
      <c r="Q27" s="45"/>
      <c r="R27" s="45"/>
      <c r="S27" s="29"/>
      <c r="T27" s="29"/>
      <c r="U27" s="29"/>
      <c r="V27" s="29"/>
      <c r="W27" s="29"/>
      <c r="X27" s="29"/>
      <c r="Y27" s="29"/>
      <c r="Z27" s="29"/>
      <c r="AA27" s="29"/>
    </row>
    <row r="28" spans="2:27">
      <c r="B28" s="54"/>
      <c r="C28" s="45"/>
      <c r="D28" s="45"/>
      <c r="E28" s="45"/>
      <c r="F28" s="45"/>
      <c r="G28" s="45"/>
      <c r="H28" s="45"/>
      <c r="I28" s="45"/>
      <c r="J28" s="45"/>
      <c r="K28" s="45"/>
      <c r="L28" s="45"/>
      <c r="M28" s="45"/>
      <c r="N28" s="45"/>
      <c r="O28" s="45"/>
      <c r="P28" s="45"/>
      <c r="Q28" s="45"/>
      <c r="R28" s="45"/>
      <c r="S28" s="29"/>
      <c r="T28" s="29"/>
      <c r="U28" s="29"/>
      <c r="V28" s="29"/>
      <c r="W28" s="29"/>
      <c r="X28" s="29"/>
      <c r="Y28" s="29"/>
      <c r="Z28" s="29"/>
      <c r="AA28" s="29"/>
    </row>
    <row r="29" spans="2:27">
      <c r="B29" s="44"/>
      <c r="C29" s="90"/>
      <c r="D29" s="90"/>
      <c r="E29" s="89"/>
      <c r="F29" s="90"/>
      <c r="G29" s="90"/>
      <c r="H29" s="90"/>
      <c r="I29" s="90"/>
      <c r="J29" s="90"/>
      <c r="K29" s="90"/>
      <c r="L29" s="90"/>
      <c r="M29" s="90"/>
      <c r="N29" s="90"/>
      <c r="O29" s="90"/>
      <c r="P29" s="90"/>
      <c r="Q29" s="90"/>
      <c r="R29" s="90"/>
      <c r="S29" s="29"/>
      <c r="T29" s="29"/>
      <c r="U29" s="29"/>
      <c r="V29" s="29"/>
      <c r="W29" s="29"/>
      <c r="X29" s="29"/>
      <c r="Y29" s="29"/>
      <c r="Z29" s="29"/>
      <c r="AA29" s="29"/>
    </row>
    <row r="30" spans="2:27">
      <c r="B30" s="29"/>
      <c r="C30" s="56"/>
      <c r="D30" s="56"/>
      <c r="E30" s="56"/>
      <c r="F30" s="56"/>
      <c r="G30" s="56"/>
      <c r="H30" s="56"/>
      <c r="I30" s="56"/>
      <c r="J30" s="56"/>
      <c r="K30" s="56"/>
      <c r="L30" s="56"/>
      <c r="M30" s="56"/>
      <c r="N30" s="56"/>
      <c r="O30" s="56"/>
      <c r="P30" s="56"/>
      <c r="Q30" s="56"/>
      <c r="R30" s="56"/>
      <c r="S30" s="29"/>
      <c r="T30" s="29"/>
      <c r="U30" s="29"/>
      <c r="V30" s="29"/>
      <c r="W30" s="29"/>
      <c r="X30" s="29"/>
      <c r="Y30" s="29"/>
      <c r="Z30" s="29"/>
      <c r="AA30" s="29"/>
    </row>
    <row r="31" spans="2:27">
      <c r="B31" s="29"/>
      <c r="C31" s="29"/>
      <c r="N31" s="29"/>
      <c r="O31" s="29"/>
      <c r="P31" s="29"/>
      <c r="Q31" s="29"/>
      <c r="R31" s="29"/>
      <c r="S31" s="29"/>
      <c r="T31" s="29"/>
      <c r="U31" s="29"/>
      <c r="V31" s="29"/>
      <c r="W31" s="29"/>
      <c r="X31" s="29"/>
      <c r="Y31" s="29"/>
      <c r="Z31" s="29"/>
      <c r="AA31" s="29"/>
    </row>
    <row r="32" spans="2:27">
      <c r="B32" s="29"/>
      <c r="C32" s="29"/>
      <c r="N32" s="29"/>
      <c r="O32" s="29"/>
      <c r="P32" s="29"/>
      <c r="Q32" s="29"/>
      <c r="R32" s="29"/>
      <c r="S32" s="29"/>
      <c r="T32" s="29"/>
      <c r="U32" s="29"/>
      <c r="V32" s="29"/>
      <c r="W32" s="29"/>
      <c r="X32" s="29"/>
      <c r="Y32" s="29"/>
      <c r="Z32" s="29"/>
      <c r="AA32" s="29"/>
    </row>
    <row r="33" spans="2:27" ht="37.5" customHeight="1">
      <c r="B33" s="29"/>
      <c r="C33" s="29"/>
      <c r="N33" s="29"/>
      <c r="O33" s="29"/>
      <c r="P33" s="29"/>
      <c r="Q33" s="29"/>
      <c r="R33" s="29"/>
      <c r="S33" s="29"/>
      <c r="T33" s="29"/>
      <c r="U33" s="29"/>
      <c r="V33" s="29"/>
      <c r="W33" s="29"/>
      <c r="X33" s="29"/>
      <c r="Y33" s="29"/>
      <c r="Z33" s="29"/>
      <c r="AA33" s="29"/>
    </row>
    <row r="34" spans="2:27" ht="37.5" customHeight="1">
      <c r="B34" s="29"/>
      <c r="C34" s="29"/>
      <c r="N34" s="29"/>
      <c r="O34" s="29"/>
      <c r="P34" s="29"/>
      <c r="Q34" s="29"/>
      <c r="R34" s="29"/>
      <c r="S34" s="29"/>
      <c r="T34" s="29"/>
      <c r="U34" s="29"/>
      <c r="V34" s="29"/>
      <c r="W34" s="29"/>
      <c r="X34" s="29"/>
      <c r="Y34" s="29"/>
      <c r="Z34" s="29"/>
      <c r="AA34" s="29"/>
    </row>
    <row r="35" spans="2:27">
      <c r="B35" s="29"/>
      <c r="C35" s="29"/>
      <c r="N35" s="29"/>
      <c r="O35" s="29"/>
      <c r="P35" s="29"/>
      <c r="Q35" s="29"/>
      <c r="R35" s="29"/>
      <c r="S35" s="29"/>
      <c r="T35" s="29"/>
      <c r="U35" s="29"/>
      <c r="V35" s="29"/>
      <c r="W35" s="29"/>
      <c r="X35" s="29"/>
      <c r="Y35" s="29"/>
      <c r="Z35" s="29"/>
      <c r="AA35" s="29"/>
    </row>
    <row r="36" spans="2:27">
      <c r="B36" s="29"/>
      <c r="C36" s="29"/>
      <c r="N36" s="29"/>
      <c r="O36" s="29"/>
      <c r="P36" s="29"/>
      <c r="Q36" s="29"/>
      <c r="R36" s="29"/>
      <c r="S36" s="29"/>
      <c r="T36" s="29"/>
      <c r="U36" s="29"/>
      <c r="V36" s="29"/>
      <c r="W36" s="29"/>
      <c r="X36" s="29"/>
      <c r="Y36" s="29"/>
      <c r="Z36" s="29"/>
      <c r="AA36" s="29"/>
    </row>
    <row r="37" spans="2:27">
      <c r="B37" s="29"/>
      <c r="C37" s="29"/>
      <c r="N37" s="29"/>
      <c r="O37" s="29"/>
      <c r="P37" s="29"/>
      <c r="Q37" s="29"/>
      <c r="R37" s="29"/>
      <c r="S37" s="29"/>
      <c r="T37" s="29"/>
      <c r="U37" s="29"/>
      <c r="V37" s="29"/>
      <c r="W37" s="29"/>
      <c r="X37" s="29"/>
      <c r="Y37" s="29"/>
      <c r="Z37" s="29"/>
      <c r="AA37" s="29"/>
    </row>
    <row r="38" spans="2:27">
      <c r="B38" s="29"/>
      <c r="C38" s="29"/>
      <c r="N38" s="29"/>
      <c r="O38" s="29"/>
      <c r="P38" s="29"/>
      <c r="Q38" s="29"/>
      <c r="R38" s="29"/>
      <c r="S38" s="29"/>
      <c r="T38" s="29"/>
      <c r="U38" s="29"/>
      <c r="V38" s="29"/>
      <c r="W38" s="29"/>
      <c r="X38" s="29"/>
      <c r="Y38" s="29"/>
      <c r="Z38" s="29"/>
      <c r="AA38" s="29"/>
    </row>
    <row r="39" spans="2:27">
      <c r="B39" s="29"/>
      <c r="C39" s="29"/>
      <c r="N39" s="29"/>
      <c r="O39" s="29"/>
      <c r="P39" s="29"/>
      <c r="Q39" s="29"/>
      <c r="R39" s="29"/>
      <c r="S39" s="29"/>
      <c r="T39" s="29"/>
      <c r="U39" s="29"/>
      <c r="V39" s="29"/>
      <c r="W39" s="29"/>
      <c r="X39" s="29"/>
      <c r="Y39" s="29"/>
      <c r="Z39" s="29"/>
      <c r="AA39" s="29"/>
    </row>
  </sheetData>
  <mergeCells count="6">
    <mergeCell ref="E2:I2"/>
    <mergeCell ref="J2:M2"/>
    <mergeCell ref="O2:P2"/>
    <mergeCell ref="G3:H3"/>
    <mergeCell ref="J3:K3"/>
    <mergeCell ref="O3:P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F104"/>
  <sheetViews>
    <sheetView showGridLines="0" zoomScale="85" zoomScaleNormal="85" workbookViewId="0">
      <selection activeCell="B1" sqref="B1"/>
    </sheetView>
  </sheetViews>
  <sheetFormatPr defaultColWidth="9.140625" defaultRowHeight="15"/>
  <cols>
    <col min="1" max="1" width="6.7109375" style="16" customWidth="1"/>
    <col min="2" max="2" width="115.140625" style="24" bestFit="1" customWidth="1"/>
    <col min="3" max="3" width="6.5703125" style="24" bestFit="1" customWidth="1"/>
    <col min="4" max="5" width="29.7109375" style="24" customWidth="1"/>
    <col min="6" max="6" width="26.42578125" style="16" customWidth="1"/>
    <col min="7" max="16384" width="9.140625" style="16"/>
  </cols>
  <sheetData>
    <row r="1" spans="2:6" ht="15.75" thickBot="1">
      <c r="B1" s="27" t="s">
        <v>150</v>
      </c>
    </row>
    <row r="2" spans="2:6" ht="19.5" customHeight="1" thickBot="1">
      <c r="B2" s="32"/>
      <c r="C2" s="58"/>
      <c r="D2" s="33" t="s">
        <v>23</v>
      </c>
      <c r="E2" s="33" t="s">
        <v>24</v>
      </c>
    </row>
    <row r="3" spans="2:6" ht="19.5" customHeight="1" thickBot="1">
      <c r="B3" s="86"/>
      <c r="C3" s="34"/>
      <c r="D3" s="65" t="s">
        <v>216</v>
      </c>
      <c r="E3" s="65" t="s">
        <v>216</v>
      </c>
    </row>
    <row r="4" spans="2:6" ht="18.75" customHeight="1" thickBot="1">
      <c r="B4" s="32"/>
      <c r="C4" s="104" t="s">
        <v>3</v>
      </c>
      <c r="D4" s="33" t="s">
        <v>223</v>
      </c>
      <c r="E4" s="33" t="s">
        <v>224</v>
      </c>
    </row>
    <row r="5" spans="2:6">
      <c r="B5" s="67"/>
      <c r="C5" s="75"/>
      <c r="D5" s="19"/>
      <c r="E5" s="19"/>
      <c r="F5" s="60"/>
    </row>
    <row r="6" spans="2:6">
      <c r="B6" s="31" t="s">
        <v>135</v>
      </c>
      <c r="C6" s="77"/>
      <c r="D6" s="18">
        <v>560716</v>
      </c>
      <c r="E6" s="18">
        <v>1355606</v>
      </c>
      <c r="F6" s="60"/>
    </row>
    <row r="7" spans="2:6">
      <c r="B7" s="31" t="s">
        <v>196</v>
      </c>
      <c r="C7" s="77"/>
      <c r="D7" s="19"/>
      <c r="E7" s="19"/>
      <c r="F7" s="60"/>
    </row>
    <row r="8" spans="2:6">
      <c r="B8" s="67" t="s">
        <v>234</v>
      </c>
      <c r="C8" s="77"/>
      <c r="D8" s="18">
        <v>1815079</v>
      </c>
      <c r="E8" s="18">
        <v>1447260</v>
      </c>
      <c r="F8" s="60"/>
    </row>
    <row r="9" spans="2:6">
      <c r="B9" s="67" t="s">
        <v>37</v>
      </c>
      <c r="C9" s="77"/>
      <c r="D9" s="19"/>
      <c r="E9" s="19"/>
      <c r="F9" s="60"/>
    </row>
    <row r="10" spans="2:6">
      <c r="B10" s="70" t="s">
        <v>38</v>
      </c>
      <c r="C10" s="77"/>
      <c r="D10" s="41">
        <v>50578</v>
      </c>
      <c r="E10" s="41">
        <v>40075</v>
      </c>
      <c r="F10" s="60"/>
    </row>
    <row r="11" spans="2:6">
      <c r="B11" s="70" t="s">
        <v>39</v>
      </c>
      <c r="C11" s="77"/>
      <c r="D11" s="41">
        <v>1860</v>
      </c>
      <c r="E11" s="41">
        <v>5091</v>
      </c>
      <c r="F11" s="60"/>
    </row>
    <row r="12" spans="2:6">
      <c r="B12" s="70" t="s">
        <v>136</v>
      </c>
      <c r="C12" s="77"/>
      <c r="D12" s="41">
        <v>-1172</v>
      </c>
      <c r="E12" s="41">
        <v>3608</v>
      </c>
      <c r="F12" s="60"/>
    </row>
    <row r="13" spans="2:6">
      <c r="B13" s="67" t="s">
        <v>40</v>
      </c>
      <c r="C13" s="77"/>
      <c r="D13" s="19"/>
      <c r="E13" s="19"/>
      <c r="F13" s="60"/>
    </row>
    <row r="14" spans="2:6">
      <c r="B14" s="70" t="s">
        <v>137</v>
      </c>
      <c r="C14" s="77"/>
      <c r="D14" s="41">
        <v>275460</v>
      </c>
      <c r="E14" s="41">
        <v>134794</v>
      </c>
      <c r="F14" s="60"/>
    </row>
    <row r="15" spans="2:6">
      <c r="B15" s="70" t="s">
        <v>164</v>
      </c>
      <c r="C15" s="77"/>
      <c r="D15" s="41">
        <v>17663</v>
      </c>
      <c r="E15" s="41">
        <v>25800</v>
      </c>
      <c r="F15" s="60"/>
    </row>
    <row r="16" spans="2:6">
      <c r="B16" s="70" t="s">
        <v>138</v>
      </c>
      <c r="C16" s="77"/>
      <c r="D16" s="30" t="s">
        <v>35</v>
      </c>
      <c r="E16" s="30">
        <v>530</v>
      </c>
      <c r="F16" s="60"/>
    </row>
    <row r="17" spans="2:6">
      <c r="B17" s="67" t="s">
        <v>197</v>
      </c>
      <c r="C17" s="77"/>
      <c r="D17" s="19"/>
      <c r="E17" s="19"/>
      <c r="F17" s="60"/>
    </row>
    <row r="18" spans="2:6">
      <c r="B18" s="70" t="s">
        <v>62</v>
      </c>
      <c r="C18" s="77"/>
      <c r="D18" s="41">
        <v>-83592</v>
      </c>
      <c r="E18" s="41">
        <v>-73230</v>
      </c>
      <c r="F18" s="60"/>
    </row>
    <row r="19" spans="2:6">
      <c r="B19" s="70" t="s">
        <v>139</v>
      </c>
      <c r="C19" s="77"/>
      <c r="D19" s="41">
        <v>648821</v>
      </c>
      <c r="E19" s="41">
        <v>482818</v>
      </c>
      <c r="F19" s="60"/>
    </row>
    <row r="20" spans="2:6">
      <c r="B20" s="70" t="s">
        <v>41</v>
      </c>
      <c r="C20" s="77"/>
      <c r="D20" s="41">
        <v>59548</v>
      </c>
      <c r="E20" s="41">
        <v>6152</v>
      </c>
      <c r="F20" s="60"/>
    </row>
    <row r="21" spans="2:6" s="25" customFormat="1">
      <c r="B21" s="70" t="s">
        <v>235</v>
      </c>
      <c r="C21" s="77"/>
      <c r="D21" s="41">
        <v>-257202</v>
      </c>
      <c r="E21" s="30"/>
      <c r="F21" s="61"/>
    </row>
    <row r="22" spans="2:6" ht="20.100000000000001" customHeight="1">
      <c r="B22" s="67" t="s">
        <v>42</v>
      </c>
      <c r="C22" s="77"/>
      <c r="D22" s="18">
        <v>2024750</v>
      </c>
      <c r="E22" s="18">
        <v>221383</v>
      </c>
      <c r="F22" s="60"/>
    </row>
    <row r="23" spans="2:6">
      <c r="B23" s="67" t="s">
        <v>140</v>
      </c>
      <c r="C23" s="77"/>
      <c r="D23" s="19"/>
      <c r="E23" s="19"/>
      <c r="F23" s="60"/>
    </row>
    <row r="24" spans="2:6" s="24" customFormat="1">
      <c r="B24" s="70" t="s">
        <v>141</v>
      </c>
      <c r="C24" s="77"/>
      <c r="D24" s="41">
        <v>-22087</v>
      </c>
      <c r="E24" s="41">
        <v>21319</v>
      </c>
      <c r="F24" s="49"/>
    </row>
    <row r="25" spans="2:6" s="24" customFormat="1">
      <c r="B25" s="70" t="s">
        <v>142</v>
      </c>
      <c r="C25" s="77"/>
      <c r="D25" s="41">
        <v>-122360</v>
      </c>
      <c r="E25" s="41">
        <v>11100</v>
      </c>
      <c r="F25" s="49"/>
    </row>
    <row r="26" spans="2:6" s="24" customFormat="1">
      <c r="B26" s="67" t="s">
        <v>143</v>
      </c>
      <c r="C26" s="77"/>
      <c r="D26" s="18">
        <v>-270433</v>
      </c>
      <c r="E26" s="18">
        <v>334406</v>
      </c>
      <c r="F26" s="49"/>
    </row>
    <row r="27" spans="2:6" s="24" customFormat="1">
      <c r="B27" s="70" t="s">
        <v>236</v>
      </c>
      <c r="C27" s="77"/>
      <c r="D27" s="41">
        <v>-224934</v>
      </c>
      <c r="E27" s="41">
        <v>-208471</v>
      </c>
      <c r="F27" s="49"/>
    </row>
    <row r="28" spans="2:6" s="24" customFormat="1">
      <c r="B28" s="70" t="s">
        <v>237</v>
      </c>
      <c r="C28" s="114"/>
      <c r="D28" s="115">
        <v>-5366</v>
      </c>
      <c r="E28" s="116" t="s">
        <v>35</v>
      </c>
      <c r="F28" s="49"/>
    </row>
    <row r="29" spans="2:6">
      <c r="B29" s="70" t="s">
        <v>238</v>
      </c>
      <c r="C29" s="114"/>
      <c r="D29" s="115"/>
      <c r="E29" s="116"/>
      <c r="F29" s="60"/>
    </row>
    <row r="30" spans="2:6">
      <c r="B30" s="67" t="s">
        <v>63</v>
      </c>
      <c r="C30" s="77"/>
      <c r="D30" s="18">
        <v>35498</v>
      </c>
      <c r="E30" s="18">
        <v>25578</v>
      </c>
      <c r="F30" s="60"/>
    </row>
    <row r="31" spans="2:6">
      <c r="B31" s="67" t="s">
        <v>43</v>
      </c>
      <c r="C31" s="77">
        <v>16</v>
      </c>
      <c r="D31" s="18">
        <v>-45925</v>
      </c>
      <c r="E31" s="18">
        <v>-42026</v>
      </c>
      <c r="F31" s="60"/>
    </row>
    <row r="32" spans="2:6" ht="14.25" customHeight="1" thickBot="1">
      <c r="B32" s="86"/>
      <c r="C32" s="34"/>
      <c r="D32" s="34"/>
      <c r="E32" s="34"/>
      <c r="F32" s="60"/>
    </row>
    <row r="33" spans="2:6" ht="15.75" thickBot="1">
      <c r="B33" s="86" t="s">
        <v>44</v>
      </c>
      <c r="C33" s="35"/>
      <c r="D33" s="17">
        <v>4456902</v>
      </c>
      <c r="E33" s="17">
        <v>3791793</v>
      </c>
      <c r="F33" s="60"/>
    </row>
    <row r="34" spans="2:6">
      <c r="B34" s="67"/>
      <c r="C34" s="75"/>
      <c r="D34" s="19"/>
      <c r="E34" s="19"/>
      <c r="F34" s="60"/>
    </row>
    <row r="35" spans="2:6">
      <c r="B35" s="31" t="s">
        <v>177</v>
      </c>
      <c r="C35" s="77"/>
      <c r="D35" s="19"/>
      <c r="E35" s="19"/>
      <c r="F35" s="60"/>
    </row>
    <row r="36" spans="2:6">
      <c r="B36" s="67" t="s">
        <v>144</v>
      </c>
      <c r="C36" s="77"/>
      <c r="D36" s="19"/>
      <c r="E36" s="19"/>
      <c r="F36" s="60"/>
    </row>
    <row r="37" spans="2:6">
      <c r="B37" s="70" t="s">
        <v>153</v>
      </c>
      <c r="C37" s="77"/>
      <c r="D37" s="41">
        <v>-136997</v>
      </c>
      <c r="E37" s="41">
        <v>-3903</v>
      </c>
      <c r="F37" s="60"/>
    </row>
    <row r="38" spans="2:6">
      <c r="B38" s="70" t="s">
        <v>154</v>
      </c>
      <c r="C38" s="77"/>
      <c r="D38" s="41">
        <v>-439655</v>
      </c>
      <c r="E38" s="41">
        <v>-317095</v>
      </c>
      <c r="F38" s="60"/>
    </row>
    <row r="39" spans="2:6">
      <c r="B39" s="67" t="s">
        <v>145</v>
      </c>
      <c r="C39" s="77"/>
      <c r="D39" s="18">
        <v>-122117</v>
      </c>
      <c r="E39" s="18">
        <v>-17042</v>
      </c>
      <c r="F39" s="60"/>
    </row>
    <row r="40" spans="2:6">
      <c r="B40" s="67" t="s">
        <v>165</v>
      </c>
      <c r="C40" s="77"/>
      <c r="D40" s="19"/>
      <c r="E40" s="19"/>
      <c r="F40" s="60"/>
    </row>
    <row r="41" spans="2:6" s="25" customFormat="1">
      <c r="B41" s="70" t="s">
        <v>155</v>
      </c>
      <c r="C41" s="77"/>
      <c r="D41" s="41">
        <v>116541</v>
      </c>
      <c r="E41" s="30" t="s">
        <v>35</v>
      </c>
      <c r="F41" s="61"/>
    </row>
    <row r="42" spans="2:6">
      <c r="B42" s="70" t="s">
        <v>156</v>
      </c>
      <c r="C42" s="77"/>
      <c r="D42" s="41">
        <v>-2713790</v>
      </c>
      <c r="E42" s="41">
        <v>-1428337</v>
      </c>
      <c r="F42" s="60"/>
    </row>
    <row r="43" spans="2:6" s="24" customFormat="1" ht="14.25" customHeight="1">
      <c r="B43" s="67" t="s">
        <v>146</v>
      </c>
      <c r="C43" s="77"/>
      <c r="D43" s="19"/>
      <c r="E43" s="19"/>
      <c r="F43" s="49"/>
    </row>
    <row r="44" spans="2:6" s="24" customFormat="1">
      <c r="B44" s="70" t="s">
        <v>157</v>
      </c>
      <c r="C44" s="77"/>
      <c r="D44" s="41">
        <v>-213399</v>
      </c>
      <c r="E44" s="41">
        <v>-328806</v>
      </c>
      <c r="F44" s="49"/>
    </row>
    <row r="45" spans="2:6">
      <c r="B45" s="67" t="s">
        <v>203</v>
      </c>
      <c r="C45" s="77"/>
      <c r="D45" s="19"/>
      <c r="E45" s="19"/>
      <c r="F45" s="60"/>
    </row>
    <row r="46" spans="2:6">
      <c r="B46" s="70" t="s">
        <v>158</v>
      </c>
      <c r="C46" s="77"/>
      <c r="D46" s="41">
        <v>328478</v>
      </c>
      <c r="E46" s="41">
        <v>451360</v>
      </c>
      <c r="F46" s="60"/>
    </row>
    <row r="47" spans="2:6">
      <c r="B47" s="31" t="s">
        <v>178</v>
      </c>
      <c r="C47" s="77"/>
      <c r="D47" s="19"/>
      <c r="E47" s="19"/>
      <c r="F47" s="60"/>
    </row>
    <row r="48" spans="2:6">
      <c r="B48" s="67" t="s">
        <v>45</v>
      </c>
      <c r="C48" s="77"/>
      <c r="D48" s="18">
        <v>46008</v>
      </c>
      <c r="E48" s="18">
        <v>44544</v>
      </c>
      <c r="F48" s="60"/>
    </row>
    <row r="49" spans="2:6">
      <c r="B49" s="67" t="s">
        <v>204</v>
      </c>
      <c r="C49" s="77"/>
      <c r="D49" s="18">
        <v>-361694</v>
      </c>
      <c r="E49" s="18">
        <v>-510480</v>
      </c>
      <c r="F49" s="60"/>
    </row>
    <row r="50" spans="2:6">
      <c r="B50" s="67" t="s">
        <v>46</v>
      </c>
      <c r="C50" s="77"/>
      <c r="D50" s="18">
        <v>-13939</v>
      </c>
      <c r="E50" s="18">
        <v>-63561</v>
      </c>
      <c r="F50" s="60"/>
    </row>
    <row r="51" spans="2:6">
      <c r="B51" s="67" t="s">
        <v>47</v>
      </c>
      <c r="C51" s="77"/>
      <c r="D51" s="18">
        <v>-194676</v>
      </c>
      <c r="E51" s="18">
        <v>-169240</v>
      </c>
      <c r="F51" s="60"/>
    </row>
    <row r="52" spans="2:6">
      <c r="B52" s="67" t="s">
        <v>147</v>
      </c>
      <c r="C52" s="77">
        <v>16</v>
      </c>
      <c r="D52" s="18">
        <v>-37938</v>
      </c>
      <c r="E52" s="18">
        <v>229880</v>
      </c>
      <c r="F52" s="60"/>
    </row>
    <row r="53" spans="2:6" ht="15.75" thickBot="1">
      <c r="B53" s="67"/>
      <c r="C53" s="77"/>
      <c r="D53" s="18"/>
      <c r="E53" s="18"/>
      <c r="F53" s="60"/>
    </row>
    <row r="54" spans="2:6" s="60" customFormat="1" ht="15.75" thickBot="1">
      <c r="B54" s="94" t="s">
        <v>148</v>
      </c>
      <c r="C54" s="102"/>
      <c r="D54" s="96">
        <v>713724</v>
      </c>
      <c r="E54" s="96">
        <v>1679113</v>
      </c>
    </row>
    <row r="55" spans="2:6" ht="15.75" thickTop="1">
      <c r="B55" s="54"/>
      <c r="C55" s="47"/>
      <c r="D55" s="48"/>
      <c r="E55" s="48"/>
      <c r="F55" s="60"/>
    </row>
    <row r="56" spans="2:6">
      <c r="B56" s="44" t="s">
        <v>198</v>
      </c>
      <c r="C56" s="47"/>
      <c r="D56" s="50"/>
      <c r="E56" s="50"/>
      <c r="F56" s="60"/>
    </row>
    <row r="57" spans="2:6">
      <c r="B57" s="67" t="s">
        <v>188</v>
      </c>
      <c r="C57" s="77"/>
      <c r="D57" s="19">
        <v>-946</v>
      </c>
      <c r="E57" s="19" t="s">
        <v>35</v>
      </c>
      <c r="F57" s="60"/>
    </row>
    <row r="58" spans="2:6">
      <c r="B58" s="67" t="s">
        <v>48</v>
      </c>
      <c r="C58" s="77"/>
      <c r="D58" s="19"/>
      <c r="E58" s="19"/>
      <c r="F58" s="60"/>
    </row>
    <row r="59" spans="2:6" s="24" customFormat="1">
      <c r="B59" s="70" t="s">
        <v>159</v>
      </c>
      <c r="C59" s="77"/>
      <c r="D59" s="41">
        <v>236142</v>
      </c>
      <c r="E59" s="41">
        <v>229062</v>
      </c>
      <c r="F59" s="49"/>
    </row>
    <row r="60" spans="2:6">
      <c r="B60" s="67" t="s">
        <v>49</v>
      </c>
      <c r="C60" s="77"/>
      <c r="D60" s="19"/>
      <c r="E60" s="19"/>
      <c r="F60" s="60"/>
    </row>
    <row r="61" spans="2:6">
      <c r="B61" s="70" t="s">
        <v>160</v>
      </c>
      <c r="C61" s="77"/>
      <c r="D61" s="41">
        <v>-572968</v>
      </c>
      <c r="E61" s="41">
        <v>-439840</v>
      </c>
      <c r="F61" s="60"/>
    </row>
    <row r="62" spans="2:6">
      <c r="B62" s="70" t="s">
        <v>161</v>
      </c>
      <c r="C62" s="77"/>
      <c r="D62" s="41">
        <v>-832368</v>
      </c>
      <c r="E62" s="41">
        <v>-718302</v>
      </c>
      <c r="F62" s="60"/>
    </row>
    <row r="63" spans="2:6">
      <c r="B63" s="54" t="s">
        <v>239</v>
      </c>
      <c r="C63" s="54"/>
      <c r="D63" s="48">
        <v>-3093670</v>
      </c>
      <c r="E63" s="50" t="s">
        <v>35</v>
      </c>
      <c r="F63" s="60"/>
    </row>
    <row r="64" spans="2:6" ht="15.75" thickBot="1">
      <c r="B64" s="67"/>
      <c r="C64" s="67"/>
      <c r="D64" s="37"/>
      <c r="E64" s="34"/>
      <c r="F64" s="60"/>
    </row>
    <row r="65" spans="2:6" ht="15.75" thickBot="1">
      <c r="B65" s="32" t="s">
        <v>50</v>
      </c>
      <c r="C65" s="39"/>
      <c r="D65" s="17">
        <v>-4263810</v>
      </c>
      <c r="E65" s="17">
        <v>-929080</v>
      </c>
      <c r="F65" s="60"/>
    </row>
    <row r="66" spans="2:6">
      <c r="B66" s="67"/>
      <c r="C66" s="75"/>
      <c r="D66" s="19"/>
      <c r="E66" s="19"/>
      <c r="F66" s="60"/>
    </row>
    <row r="67" spans="2:6">
      <c r="B67" s="31" t="s">
        <v>199</v>
      </c>
      <c r="C67" s="77"/>
      <c r="D67" s="19"/>
      <c r="E67" s="19"/>
      <c r="F67" s="60"/>
    </row>
    <row r="68" spans="2:6">
      <c r="B68" s="67" t="s">
        <v>166</v>
      </c>
      <c r="C68" s="77"/>
      <c r="D68" s="19"/>
      <c r="E68" s="19"/>
      <c r="F68" s="60"/>
    </row>
    <row r="69" spans="2:6">
      <c r="B69" s="70" t="s">
        <v>74</v>
      </c>
      <c r="C69" s="77"/>
      <c r="D69" s="41">
        <v>4882281</v>
      </c>
      <c r="E69" s="41">
        <v>1117030</v>
      </c>
      <c r="F69" s="60"/>
    </row>
    <row r="70" spans="2:6">
      <c r="B70" s="67" t="s">
        <v>51</v>
      </c>
      <c r="C70" s="77"/>
      <c r="D70" s="19"/>
      <c r="E70" s="19"/>
      <c r="F70" s="60"/>
    </row>
    <row r="71" spans="2:6" s="24" customFormat="1">
      <c r="B71" s="70" t="s">
        <v>52</v>
      </c>
      <c r="C71" s="77"/>
      <c r="D71" s="41">
        <v>-489878</v>
      </c>
      <c r="E71" s="41">
        <v>-2204761</v>
      </c>
      <c r="F71" s="49"/>
    </row>
    <row r="72" spans="2:6">
      <c r="B72" s="70" t="s">
        <v>240</v>
      </c>
      <c r="C72" s="77"/>
      <c r="D72" s="41">
        <v>-223305</v>
      </c>
      <c r="E72" s="30" t="s">
        <v>35</v>
      </c>
      <c r="F72" s="60"/>
    </row>
    <row r="73" spans="2:6">
      <c r="B73" s="67" t="s">
        <v>149</v>
      </c>
      <c r="C73" s="77"/>
      <c r="D73" s="18">
        <v>-308118</v>
      </c>
      <c r="E73" s="18">
        <v>-230557</v>
      </c>
      <c r="F73" s="60"/>
    </row>
    <row r="74" spans="2:6">
      <c r="B74" s="67" t="s">
        <v>162</v>
      </c>
      <c r="C74" s="77"/>
      <c r="D74" s="18">
        <v>699337</v>
      </c>
      <c r="E74" s="18">
        <v>-217258</v>
      </c>
      <c r="F74" s="60"/>
    </row>
    <row r="75" spans="2:6">
      <c r="B75" s="67" t="s">
        <v>53</v>
      </c>
      <c r="C75" s="77"/>
      <c r="D75" s="18">
        <v>-426265</v>
      </c>
      <c r="E75" s="18">
        <v>-337692</v>
      </c>
      <c r="F75" s="60"/>
    </row>
    <row r="76" spans="2:6">
      <c r="B76" s="54" t="s">
        <v>45</v>
      </c>
      <c r="C76" s="47"/>
      <c r="D76" s="48">
        <v>37584</v>
      </c>
      <c r="E76" s="48">
        <v>28686</v>
      </c>
      <c r="F76" s="60"/>
    </row>
    <row r="77" spans="2:6">
      <c r="B77" s="54" t="s">
        <v>54</v>
      </c>
      <c r="C77" s="47">
        <v>16</v>
      </c>
      <c r="D77" s="48">
        <v>324181</v>
      </c>
      <c r="E77" s="48">
        <v>-25578</v>
      </c>
      <c r="F77" s="60"/>
    </row>
    <row r="78" spans="2:6" ht="15.75" thickBot="1">
      <c r="B78" s="68"/>
      <c r="C78" s="35"/>
      <c r="D78" s="37"/>
      <c r="E78" s="37"/>
      <c r="F78" s="60"/>
    </row>
    <row r="79" spans="2:6" ht="15.75" thickBot="1">
      <c r="B79" s="72" t="s">
        <v>163</v>
      </c>
      <c r="C79" s="103"/>
      <c r="D79" s="38">
        <v>4495817</v>
      </c>
      <c r="E79" s="38">
        <v>-1870130</v>
      </c>
      <c r="F79" s="60"/>
    </row>
    <row r="80" spans="2:6" ht="15.75" thickTop="1">
      <c r="B80" s="44"/>
      <c r="C80" s="47"/>
      <c r="D80" s="46"/>
      <c r="E80" s="46"/>
      <c r="F80" s="60"/>
    </row>
    <row r="81" spans="2:6" ht="15.75" customHeight="1">
      <c r="B81" s="67" t="s">
        <v>167</v>
      </c>
      <c r="C81" s="77"/>
      <c r="D81" s="18">
        <v>945731</v>
      </c>
      <c r="E81" s="18">
        <v>-1120097</v>
      </c>
      <c r="F81" s="60"/>
    </row>
    <row r="82" spans="2:6" ht="15.75" customHeight="1">
      <c r="B82" s="67" t="s">
        <v>179</v>
      </c>
      <c r="C82" s="77"/>
      <c r="D82" s="18">
        <v>117273</v>
      </c>
      <c r="E82" s="18">
        <v>65377</v>
      </c>
      <c r="F82" s="60"/>
    </row>
    <row r="83" spans="2:6" ht="16.5" customHeight="1" thickBot="1">
      <c r="B83" s="21" t="s">
        <v>55</v>
      </c>
      <c r="C83" s="22"/>
      <c r="D83" s="43">
        <v>6344886</v>
      </c>
      <c r="E83" s="43">
        <v>4370117</v>
      </c>
      <c r="F83" s="60"/>
    </row>
    <row r="84" spans="2:6" ht="16.5" customHeight="1" thickBot="1">
      <c r="B84" s="79"/>
      <c r="C84" s="80"/>
      <c r="D84" s="85"/>
      <c r="E84" s="85"/>
      <c r="F84" s="60"/>
    </row>
    <row r="85" spans="2:6" ht="15.75" customHeight="1" thickBot="1">
      <c r="B85" s="72" t="s">
        <v>56</v>
      </c>
      <c r="C85" s="64">
        <v>6</v>
      </c>
      <c r="D85" s="38">
        <v>7407890</v>
      </c>
      <c r="E85" s="38">
        <v>3315397</v>
      </c>
    </row>
    <row r="86" spans="2:6" ht="15.75" thickTop="1">
      <c r="B86" s="54"/>
      <c r="C86" s="47"/>
      <c r="D86" s="48"/>
      <c r="E86" s="48"/>
      <c r="F86" s="60"/>
    </row>
    <row r="87" spans="2:6">
      <c r="B87" s="54"/>
      <c r="C87" s="47"/>
      <c r="D87" s="48"/>
      <c r="E87" s="48"/>
      <c r="F87" s="60"/>
    </row>
    <row r="88" spans="2:6">
      <c r="B88" s="44"/>
      <c r="C88" s="63"/>
      <c r="D88" s="46"/>
      <c r="E88" s="46"/>
      <c r="F88" s="60"/>
    </row>
    <row r="89" spans="2:6">
      <c r="B89" s="44"/>
      <c r="C89" s="63"/>
      <c r="D89" s="46"/>
      <c r="E89" s="46"/>
      <c r="F89" s="60"/>
    </row>
    <row r="90" spans="2:6">
      <c r="B90" s="60"/>
      <c r="C90" s="60"/>
      <c r="D90" s="60"/>
      <c r="E90" s="60"/>
      <c r="F90" s="60"/>
    </row>
    <row r="91" spans="2:6">
      <c r="B91" s="60"/>
      <c r="C91" s="60"/>
      <c r="D91" s="60"/>
      <c r="E91" s="60"/>
      <c r="F91" s="60"/>
    </row>
    <row r="92" spans="2:6">
      <c r="B92" s="60"/>
      <c r="C92" s="60"/>
      <c r="D92" s="60"/>
      <c r="E92" s="60"/>
      <c r="F92" s="60"/>
    </row>
    <row r="93" spans="2:6" ht="17.25" customHeight="1">
      <c r="B93" s="54"/>
      <c r="C93" s="54"/>
      <c r="D93" s="54"/>
      <c r="E93" s="54"/>
      <c r="F93" s="60"/>
    </row>
    <row r="94" spans="2:6" ht="17.25" customHeight="1">
      <c r="B94" s="54"/>
      <c r="C94" s="54"/>
      <c r="D94" s="54"/>
      <c r="E94" s="54"/>
      <c r="F94" s="60"/>
    </row>
    <row r="95" spans="2:6" ht="17.25" customHeight="1">
      <c r="B95" s="54"/>
      <c r="C95" s="47"/>
      <c r="D95" s="48"/>
      <c r="E95" s="48"/>
      <c r="F95" s="60"/>
    </row>
    <row r="96" spans="2:6">
      <c r="B96" s="44"/>
      <c r="C96" s="50"/>
      <c r="D96" s="50"/>
      <c r="E96" s="50"/>
      <c r="F96" s="60"/>
    </row>
    <row r="97" spans="2:6" ht="19.5" customHeight="1">
      <c r="B97" s="44"/>
      <c r="C97" s="63"/>
      <c r="D97" s="46"/>
      <c r="E97" s="46"/>
      <c r="F97" s="60"/>
    </row>
    <row r="98" spans="2:6">
      <c r="B98" s="49"/>
      <c r="C98" s="49"/>
      <c r="D98" s="62"/>
      <c r="E98" s="62"/>
      <c r="F98" s="60"/>
    </row>
    <row r="99" spans="2:6">
      <c r="B99" s="49"/>
      <c r="C99" s="49"/>
      <c r="D99" s="62"/>
      <c r="E99" s="62"/>
      <c r="F99" s="60"/>
    </row>
    <row r="100" spans="2:6">
      <c r="B100" s="49"/>
      <c r="C100" s="49"/>
      <c r="D100" s="62"/>
      <c r="E100" s="62"/>
      <c r="F100" s="60"/>
    </row>
    <row r="101" spans="2:6">
      <c r="B101" s="49"/>
      <c r="C101" s="49"/>
      <c r="D101" s="62"/>
      <c r="E101" s="62"/>
      <c r="F101" s="60"/>
    </row>
    <row r="102" spans="2:6">
      <c r="B102" s="49"/>
      <c r="C102" s="49"/>
      <c r="D102" s="62"/>
      <c r="E102" s="62"/>
      <c r="F102" s="60"/>
    </row>
    <row r="103" spans="2:6">
      <c r="B103" s="49"/>
      <c r="C103" s="49"/>
      <c r="D103" s="62"/>
      <c r="E103" s="62"/>
      <c r="F103" s="60"/>
    </row>
    <row r="104" spans="2:6">
      <c r="B104" s="49"/>
      <c r="C104" s="49"/>
      <c r="D104" s="62"/>
      <c r="E104" s="62"/>
      <c r="F104" s="60"/>
    </row>
  </sheetData>
  <mergeCells count="3">
    <mergeCell ref="C28:C29"/>
    <mergeCell ref="D28:D29"/>
    <mergeCell ref="E28:E29"/>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Rapor" ma:contentTypeID="0x010100A58B3D87D8470F4FBE853433F3DC8AD40100C80F2EA340C1C74692D176ECC28CA329" ma:contentTypeVersion="7" ma:contentTypeDescription="" ma:contentTypeScope="" ma:versionID="ca2173ad8e7887eb7c10d2a761b432a7">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2</LanguageID>
    <RaporShowFinansal xmlns="385e2c26-6153-45bc-975f-7ffb3b8661da">true</RaporShowFinansal>
    <SearchCategory xmlns="385e2c26-6153-45bc-975f-7ffb3b8661da">Mail Operasyonel Veriler</SearchCategory>
    <OrderNo xmlns="385e2c26-6153-45bc-975f-7ffb3b8661da">4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1-02-14T22:00:00+00:00</RaporTarih>
    <Aktif xmlns="385e2c26-6153-45bc-975f-7ffb3b8661da">true</Aktif>
  </documentManagement>
</p:properties>
</file>

<file path=customXml/itemProps1.xml><?xml version="1.0" encoding="utf-8"?>
<ds:datastoreItem xmlns:ds="http://schemas.openxmlformats.org/officeDocument/2006/customXml" ds:itemID="{198623FC-D8DA-4158-814D-2AFCC7503272}">
  <ds:schemaRefs>
    <ds:schemaRef ds:uri="http://schemas.microsoft.com/sharepoint/v3/contenttype/forms"/>
  </ds:schemaRefs>
</ds:datastoreItem>
</file>

<file path=customXml/itemProps2.xml><?xml version="1.0" encoding="utf-8"?>
<ds:datastoreItem xmlns:ds="http://schemas.openxmlformats.org/officeDocument/2006/customXml" ds:itemID="{EE5136AC-DAA9-414D-A4B3-B990E69712AE}">
  <ds:schemaRefs>
    <ds:schemaRef ds:uri="http://schemas.microsoft.com/office/2006/metadata/longProperties"/>
  </ds:schemaRefs>
</ds:datastoreItem>
</file>

<file path=customXml/itemProps3.xml><?xml version="1.0" encoding="utf-8"?>
<ds:datastoreItem xmlns:ds="http://schemas.openxmlformats.org/officeDocument/2006/customXml" ds:itemID="{1CCA303C-9769-4EC3-8BF1-2600DA415A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6FDCACE2-8F71-4E3F-8739-FF368A9F8CAA}">
  <ds:schemaRefs>
    <ds:schemaRef ds:uri="http://purl.org/dc/elements/1.1/"/>
    <ds:schemaRef ds:uri="http://schemas.microsoft.com/office/2006/metadata/properties"/>
    <ds:schemaRef ds:uri="http://purl.org/dc/terms/"/>
    <ds:schemaRef ds:uri="http://schemas.openxmlformats.org/package/2006/metadata/core-properties"/>
    <ds:schemaRef ds:uri="385e2c26-6153-45bc-975f-7ffb3b8661da"/>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1</vt:i4>
      </vt:variant>
    </vt:vector>
  </HeadingPairs>
  <TitlesOfParts>
    <vt:vector size="28" baseType="lpstr">
      <vt:lpstr>Cover</vt:lpstr>
      <vt:lpstr>Assets</vt:lpstr>
      <vt:lpstr>Liabilities</vt:lpstr>
      <vt:lpstr>Income Statement</vt:lpstr>
      <vt:lpstr>Other Comprehensive Income</vt:lpstr>
      <vt:lpstr>Shareholders' Equity</vt:lpstr>
      <vt:lpstr>Cash Flow Statement</vt:lpstr>
      <vt:lpstr>'Cash Flow Statement'!_DMBM_12407</vt:lpstr>
      <vt:lpstr>'Income Statement'!_DMBM_12409</vt:lpstr>
      <vt:lpstr>'Other Comprehensive Income'!_DMBM_13156</vt:lpstr>
      <vt:lpstr>'Cash Flow Statement'!_DMBM_13167</vt:lpstr>
      <vt:lpstr>'Income Statement'!_DMBM_13169</vt:lpstr>
      <vt:lpstr>'Other Comprehensive Income'!_DMBM_13308</vt:lpstr>
      <vt:lpstr>'Cash Flow Statement'!_DMBM_13319</vt:lpstr>
      <vt:lpstr>'Income Statement'!_DMBM_13589</vt:lpstr>
      <vt:lpstr>'Other Comprehensive Income'!_DMBM_13613</vt:lpstr>
      <vt:lpstr>'Cash Flow Statement'!_DMBM_13623</vt:lpstr>
      <vt:lpstr>'Shareholders'' Equity'!_DMBM_13634</vt:lpstr>
      <vt:lpstr>'Other Comprehensive Income'!_DMBM_13764</vt:lpstr>
      <vt:lpstr>'Cash Flow Statement'!_DMBM_13775</vt:lpstr>
      <vt:lpstr>'Shareholders'' Equity'!_DMBM_13786</vt:lpstr>
      <vt:lpstr>'Other Comprehensive Income'!_DMBM_13959</vt:lpstr>
      <vt:lpstr>'Shareholders'' Equity'!_DMBM_13982</vt:lpstr>
      <vt:lpstr>'Income Statement'!_DMBM_13983</vt:lpstr>
      <vt:lpstr>'Other Comprehensive Income'!_DMBM_14131</vt:lpstr>
      <vt:lpstr>'Shareholders'' Equity'!_DMBM_14136</vt:lpstr>
      <vt:lpstr>'Income Statement'!_DMBM_14144</vt:lpstr>
      <vt:lpstr>'Shareholders'' Equity'!_DMBM_14908</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nsolidated Financial Tables</dc:title>
  <dc:creator>Comment.</dc:creator>
  <cp:lastModifiedBy>Hazal Koçoğlu</cp:lastModifiedBy>
  <dcterms:created xsi:type="dcterms:W3CDTF">2016-02-10T21:36:16Z</dcterms:created>
  <dcterms:modified xsi:type="dcterms:W3CDTF">2022-04-27T07:00: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1516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Caner Alptekin Aksu</vt:lpwstr>
  </property>
  <property fmtid="{D5CDD505-2E9C-101B-9397-08002B2CF9AE}" pid="8" name="_SourceUrl">
    <vt:lpwstr/>
  </property>
  <property fmtid="{D5CDD505-2E9C-101B-9397-08002B2CF9AE}" pid="9" name="_SharedFileIndex">
    <vt:lpwstr/>
  </property>
  <property fmtid="{D5CDD505-2E9C-101B-9397-08002B2CF9AE}" pid="10" name="VeriketClassification">
    <vt:lpwstr>A5BC3CFD-4D51-461E-B5F0-D84C6FA67A36</vt:lpwstr>
  </property>
  <property fmtid="{D5CDD505-2E9C-101B-9397-08002B2CF9AE}" pid="11" name="SensitivityPropertyName">
    <vt:lpwstr>3265DAC8-E08B-44A1-BADC-2164496259F8</vt:lpwstr>
  </property>
  <property fmtid="{D5CDD505-2E9C-101B-9397-08002B2CF9AE}" pid="12" name="SensitivityPersonalDatasPropertyName">
    <vt:lpwstr/>
  </property>
  <property fmtid="{D5CDD505-2E9C-101B-9397-08002B2CF9AE}" pid="13" name="{A44787D4-0540-4523-9961-78E4036D8C6D}">
    <vt:lpwstr>{148D818C-6339-4DDF-B452-8BAC662203B0}</vt:lpwstr>
  </property>
  <property fmtid="{D5CDD505-2E9C-101B-9397-08002B2CF9AE}" pid="14" name="ContentTypeId">
    <vt:lpwstr>0x010100A58B3D87D8470F4FBE853433F3DC8AD40100C80F2EA340C1C74692D176ECC28CA329</vt:lpwstr>
  </property>
</Properties>
</file>